EX5578" t="str">
            <v>OK</v>
          </cell>
          <cell r="FA5578" t="str">
            <v>NO</v>
          </cell>
          <cell r="FB5578" t="str">
            <v>PASS</v>
          </cell>
          <cell r="FC5578" t="str">
            <v>OK</v>
          </cell>
          <cell r="FD5578" t="str">
            <v>Long Cycle</v>
          </cell>
          <cell r="FF5578">
            <v>0</v>
          </cell>
          <cell r="FG5578">
            <v>0</v>
          </cell>
        </row>
        <row r="5579">
          <cell r="A5579">
            <v>30996737</v>
          </cell>
          <cell r="E5579">
            <v>0</v>
          </cell>
          <cell r="F5579">
            <v>225</v>
          </cell>
          <cell r="G5579">
            <v>0</v>
          </cell>
          <cell r="I5579" t="str">
            <v>YES</v>
          </cell>
          <cell r="J5579" t="str">
            <v>30996737-</v>
          </cell>
          <cell r="K5579" t="str">
            <v>14D</v>
          </cell>
          <cell r="L5579">
            <v>14</v>
          </cell>
          <cell r="M5579" t="str">
            <v>FR</v>
          </cell>
          <cell r="N5579" t="str">
            <v>CV</v>
          </cell>
          <cell r="P5579" t="str">
            <v>14D ALDYL-A</v>
          </cell>
          <cell r="Q5579">
            <v>1</v>
          </cell>
          <cell r="S5579" t="str">
            <v>J4PP</v>
          </cell>
          <cell r="T5579" t="str">
            <v>Jack Price</v>
          </cell>
          <cell r="U5579">
            <v>42339</v>
          </cell>
          <cell r="Y5579" t="str">
            <v>SOURCE ERROR</v>
          </cell>
          <cell r="Z5579">
            <v>42309</v>
          </cell>
          <cell r="AA5579">
            <v>42705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E5579">
            <v>-225</v>
          </cell>
          <cell r="BH5579" t="str">
            <v>PM</v>
          </cell>
          <cell r="BK5579" t="str">
            <v>7-CLOSED</v>
          </cell>
          <cell r="BM5579" t="str">
            <v>Eladio C Castro</v>
          </cell>
          <cell r="BN5579">
            <v>1</v>
          </cell>
          <cell r="BQ5579">
            <v>0</v>
          </cell>
          <cell r="BR5579">
            <v>0</v>
          </cell>
          <cell r="BS5579">
            <v>0</v>
          </cell>
          <cell r="BU5579">
            <v>1</v>
          </cell>
          <cell r="BX5579">
            <v>0</v>
          </cell>
          <cell r="BY5579">
            <v>0</v>
          </cell>
          <cell r="BZ5579">
            <v>0</v>
          </cell>
          <cell r="CB5579" t="str">
            <v>Cancelled</v>
          </cell>
          <cell r="CC5579" t="str">
            <v>Cancelled</v>
          </cell>
          <cell r="CD5579" t="str">
            <v>CLSD</v>
          </cell>
          <cell r="CE5579" t="str">
            <v>*CANC*2014 ALDYL3452 PH2  CHESNUT L*CANC</v>
          </cell>
          <cell r="CH5579" t="str">
            <v>FRESNO  COUNTY</v>
          </cell>
          <cell r="CI5579">
            <v>0</v>
          </cell>
          <cell r="CJ5579">
            <v>3</v>
          </cell>
          <cell r="CO5579">
            <v>-225</v>
          </cell>
          <cell r="CY5579" t="str">
            <v>FRESNO</v>
          </cell>
          <cell r="CZ5579">
            <v>-225</v>
          </cell>
          <cell r="DA5579">
            <v>0</v>
          </cell>
          <cell r="DB5579">
            <v>0</v>
          </cell>
          <cell r="DG5579">
            <v>0</v>
          </cell>
          <cell r="DI5579" t="str">
            <v>No</v>
          </cell>
          <cell r="DJ5579">
            <v>0</v>
          </cell>
          <cell r="DL5579">
            <v>1</v>
          </cell>
          <cell r="DM5579">
            <v>0</v>
          </cell>
          <cell r="DN5579" t="str">
            <v>A</v>
          </cell>
          <cell r="DO5579">
            <v>0</v>
          </cell>
          <cell r="DV5579">
            <v>0</v>
          </cell>
          <cell r="DW5579">
            <v>0</v>
          </cell>
          <cell r="DX5579">
            <v>0</v>
          </cell>
          <cell r="DY5579">
            <v>0</v>
          </cell>
          <cell r="EA5579">
            <v>0</v>
          </cell>
          <cell r="EB5579">
            <v>41762</v>
          </cell>
          <cell r="EC5579" t="str">
            <v>George Muggee</v>
          </cell>
          <cell r="EF5579" t="str">
            <v>YES</v>
          </cell>
          <cell r="EG5579" t="str">
            <v>GD.PHYS.FRES.3804.0F07</v>
          </cell>
          <cell r="EI5579">
            <v>0</v>
          </cell>
          <cell r="EJ5579" t="str">
            <v>HIDE</v>
          </cell>
          <cell r="EK5579" t="str">
            <v>Yes</v>
          </cell>
          <cell r="EL5579">
            <v>0</v>
          </cell>
          <cell r="EM5579">
            <v>0</v>
          </cell>
          <cell r="EN5579">
            <v>0</v>
          </cell>
          <cell r="EQ5579">
            <v>0</v>
          </cell>
          <cell r="ER5579" t="str">
            <v>30996737: *CANC*2014 ALDYL3452 PH2  CHESNUT L*CANC</v>
          </cell>
          <cell r="ES5579" t="str">
            <v>Esther Diesendruck</v>
          </cell>
          <cell r="EU5579">
            <v>41762</v>
          </cell>
          <cell r="EV5579" t="str">
            <v>NO</v>
          </cell>
          <cell r="EW5579" t="str">
            <v>NO</v>
          </cell>
          <cell r="EX5579" t="str">
            <v>OK</v>
          </cell>
          <cell r="FA5579" t="str">
            <v>NO</v>
          </cell>
          <cell r="FB5579" t="str">
            <v>OMIT</v>
          </cell>
          <cell r="FC5579" t="str">
            <v>NO CONST DATES</v>
          </cell>
          <cell r="FD5579" t="str">
            <v>Long Cycle</v>
          </cell>
          <cell r="FF5579">
            <v>0</v>
          </cell>
          <cell r="FG5579">
            <v>0</v>
          </cell>
        </row>
        <row r="5580">
          <cell r="A5580">
            <v>30996894</v>
          </cell>
          <cell r="E5580">
            <v>1</v>
          </cell>
          <cell r="F5580">
            <v>1659</v>
          </cell>
          <cell r="G5580">
            <v>0</v>
          </cell>
          <cell r="I5580" t="str">
            <v>NO</v>
          </cell>
          <cell r="J5580" t="str">
            <v>30996894-60</v>
          </cell>
          <cell r="K5580" t="str">
            <v>50D</v>
          </cell>
          <cell r="L5580">
            <v>50</v>
          </cell>
          <cell r="M5580" t="str">
            <v>KE</v>
          </cell>
          <cell r="N5580" t="str">
            <v>CV</v>
          </cell>
          <cell r="O5580" t="str">
            <v>Local CVR &amp; NR</v>
          </cell>
          <cell r="P5580" t="str">
            <v>50D Reliability: Cathodic Protection</v>
          </cell>
          <cell r="Q5580">
            <v>60000</v>
          </cell>
          <cell r="R5580">
            <v>1</v>
          </cell>
          <cell r="S5580" t="str">
            <v>CXE0</v>
          </cell>
          <cell r="T5580" t="str">
            <v>Christopher Ederer</v>
          </cell>
          <cell r="U5580">
            <v>42369</v>
          </cell>
          <cell r="V5580" t="str">
            <v>Herman Donesa Gregorio III</v>
          </cell>
          <cell r="W5580" t="str">
            <v>Bruce William Wessels</v>
          </cell>
          <cell r="X5580">
            <v>41892</v>
          </cell>
          <cell r="Y5580" t="str">
            <v>SOURCE ERROR</v>
          </cell>
          <cell r="Z5580">
            <v>41883</v>
          </cell>
          <cell r="AA5580">
            <v>41974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D5580">
            <v>1659</v>
          </cell>
          <cell r="BH5580" t="str">
            <v>Engineering</v>
          </cell>
          <cell r="BI5580">
            <v>42005</v>
          </cell>
          <cell r="BJ5580">
            <v>42040</v>
          </cell>
          <cell r="BK5580" t="str">
            <v>1-PLANNING</v>
          </cell>
          <cell r="BL5580" t="str">
            <v>NOT READY</v>
          </cell>
          <cell r="BM5580" t="str">
            <v>Not Found</v>
          </cell>
          <cell r="BN5580">
            <v>1</v>
          </cell>
          <cell r="BO5580">
            <v>2015</v>
          </cell>
          <cell r="BP5580" t="str">
            <v>2015-1</v>
          </cell>
          <cell r="BQ5580">
            <v>0</v>
          </cell>
          <cell r="BR5580">
            <v>28341.31</v>
          </cell>
          <cell r="BS5580">
            <v>0</v>
          </cell>
          <cell r="BU5580">
            <v>300000</v>
          </cell>
          <cell r="BW5580" t="str">
            <v>Baseline</v>
          </cell>
          <cell r="BX5580">
            <v>0</v>
          </cell>
          <cell r="BY5580">
            <v>0</v>
          </cell>
          <cell r="BZ5580">
            <v>0</v>
          </cell>
          <cell r="CC5580" t="str">
            <v>Future</v>
          </cell>
          <cell r="CD5580" t="str">
            <v>UNSE</v>
          </cell>
          <cell r="CE5580" t="str">
            <v>KN G DWA 157306 FILLMORE &amp; ISABELL BAK</v>
          </cell>
          <cell r="CF5580" t="str">
            <v>2015-01</v>
          </cell>
          <cell r="CG5580" t="e">
            <v>#N/A</v>
          </cell>
          <cell r="CH5580" t="str">
            <v>KERN  COUNTY</v>
          </cell>
          <cell r="CI5580">
            <v>0</v>
          </cell>
          <cell r="CJ5580">
            <v>6</v>
          </cell>
          <cell r="CK5580">
            <v>1659</v>
          </cell>
          <cell r="CY5580" t="str">
            <v>BAKERSFIELD</v>
          </cell>
          <cell r="DA5580">
            <v>0</v>
          </cell>
          <cell r="DB5580">
            <v>0</v>
          </cell>
          <cell r="DE5580" t="str">
            <v>Low</v>
          </cell>
          <cell r="DF5580" t="str">
            <v>Planning</v>
          </cell>
          <cell r="DG5580">
            <v>0</v>
          </cell>
          <cell r="DI5580" t="str">
            <v>No</v>
          </cell>
          <cell r="DJ5580">
            <v>0</v>
          </cell>
          <cell r="DK5580" t="str">
            <v>2015-02</v>
          </cell>
          <cell r="DL5580">
            <v>0</v>
          </cell>
          <cell r="DM5580">
            <v>0</v>
          </cell>
          <cell r="DN5580" t="str">
            <v>E</v>
          </cell>
          <cell r="DO5580">
            <v>1</v>
          </cell>
          <cell r="DV5580">
            <v>0</v>
          </cell>
          <cell r="DW5580">
            <v>0</v>
          </cell>
          <cell r="DX5580">
            <v>0</v>
          </cell>
          <cell r="DY5580">
            <v>0</v>
          </cell>
          <cell r="EA5580">
            <v>0</v>
          </cell>
          <cell r="EC5580" t="str">
            <v>Bruce Wessels</v>
          </cell>
          <cell r="EF5580" t="str">
            <v>YES</v>
          </cell>
          <cell r="EG5580" t="str">
            <v>GD.PHYS.BKRS.5027.0H02</v>
          </cell>
          <cell r="EH5580">
            <v>1659</v>
          </cell>
          <cell r="EI5580">
            <v>93306</v>
          </cell>
          <cell r="EJ5580" t="str">
            <v>HIDE</v>
          </cell>
          <cell r="EK5580" t="str">
            <v>No</v>
          </cell>
          <cell r="EL5580">
            <v>0</v>
          </cell>
          <cell r="EM5580">
            <v>0</v>
          </cell>
          <cell r="EN5580">
            <v>0</v>
          </cell>
          <cell r="EP5580">
            <v>6.0000000000000001E-3</v>
          </cell>
          <cell r="ER5580" t="str">
            <v>30996894: KN G DWA 157306 FILLMORE &amp; ISABELL BAK</v>
          </cell>
          <cell r="ES5580" t="str">
            <v>Soussane Sadre</v>
          </cell>
          <cell r="EV5580" t="str">
            <v>NO</v>
          </cell>
          <cell r="EW5580" t="str">
            <v>NO</v>
          </cell>
          <cell r="EX5580" t="str">
            <v>OK</v>
          </cell>
          <cell r="FA5580" t="str">
            <v>NO</v>
          </cell>
          <cell r="FB5580" t="str">
            <v>PASS</v>
          </cell>
          <cell r="FC5580" t="str">
            <v>OK</v>
          </cell>
          <cell r="FD5580" t="str">
            <v>Long Cycle</v>
          </cell>
          <cell r="FF5580">
            <v>0</v>
          </cell>
          <cell r="FG5580">
            <v>0</v>
          </cell>
        </row>
        <row r="5581">
          <cell r="A5581">
            <v>30997739</v>
          </cell>
          <cell r="E5581">
            <v>800</v>
          </cell>
          <cell r="F5581">
            <v>0</v>
          </cell>
          <cell r="G5581">
            <v>0</v>
          </cell>
          <cell r="I5581" t="str">
            <v>NO</v>
          </cell>
          <cell r="J5581" t="str">
            <v>30997739-60</v>
          </cell>
          <cell r="K5581" t="str">
            <v>50A</v>
          </cell>
          <cell r="L5581">
            <v>50</v>
          </cell>
          <cell r="M5581" t="str">
            <v>SO</v>
          </cell>
          <cell r="N5581" t="str">
            <v>NO</v>
          </cell>
          <cell r="O5581" t="str">
            <v>Local CVR &amp; NR</v>
          </cell>
          <cell r="P5581" t="str">
            <v>50A Reliability: Main Repl</v>
          </cell>
          <cell r="Q5581">
            <v>75000</v>
          </cell>
          <cell r="R5581">
            <v>75000</v>
          </cell>
          <cell r="S5581" t="str">
            <v>K3SP</v>
          </cell>
          <cell r="T5581" t="str">
            <v>Kagan Senvardarli</v>
          </cell>
          <cell r="U5581">
            <v>42339</v>
          </cell>
          <cell r="V5581" t="str">
            <v>Not assigned</v>
          </cell>
          <cell r="W5581" t="str">
            <v>Steven Mark Ripple</v>
          </cell>
          <cell r="X5581">
            <v>42342</v>
          </cell>
          <cell r="Y5581" t="str">
            <v>SOURCE ERROR</v>
          </cell>
          <cell r="Z5581">
            <v>41730</v>
          </cell>
          <cell r="AA5581">
            <v>41883</v>
          </cell>
          <cell r="AB5581">
            <v>10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10</v>
          </cell>
          <cell r="BD5581">
            <v>321045</v>
          </cell>
          <cell r="BE5581">
            <v>1045</v>
          </cell>
          <cell r="BF5581">
            <v>42268</v>
          </cell>
          <cell r="BG5581">
            <v>42173</v>
          </cell>
          <cell r="BH5581" t="str">
            <v>Engineering</v>
          </cell>
          <cell r="BI5581">
            <v>42173</v>
          </cell>
          <cell r="BJ5581">
            <v>42268</v>
          </cell>
          <cell r="BK5581" t="str">
            <v>2-ESTIMATING</v>
          </cell>
          <cell r="BL5581" t="str">
            <v>NOT READY</v>
          </cell>
          <cell r="BM5581" t="str">
            <v>Robert Andrew Gilson</v>
          </cell>
          <cell r="BN5581">
            <v>1</v>
          </cell>
          <cell r="BO5581">
            <v>2015</v>
          </cell>
          <cell r="BP5581" t="str">
            <v>2015-2</v>
          </cell>
          <cell r="BQ5581">
            <v>0</v>
          </cell>
          <cell r="BR5581">
            <v>0</v>
          </cell>
          <cell r="BS5581">
            <v>0</v>
          </cell>
          <cell r="BU5581">
            <v>320000</v>
          </cell>
          <cell r="BW5581" t="str">
            <v>Deferred per FIT Gov 4-23-14</v>
          </cell>
          <cell r="BX5581">
            <v>0</v>
          </cell>
          <cell r="BZ5581">
            <v>0</v>
          </cell>
          <cell r="CB5581" t="str">
            <v>FIT Gov 4-23-14</v>
          </cell>
          <cell r="CC5581" t="str">
            <v>Future</v>
          </cell>
          <cell r="CD5581" t="str">
            <v>ESTS</v>
          </cell>
          <cell r="CE5581" t="str">
            <v>LOWER 2" STL MAIN, 369 TODD RD, SR</v>
          </cell>
          <cell r="CF5581" t="str">
            <v>2015-06</v>
          </cell>
          <cell r="CG5581" t="e">
            <v>#N/A</v>
          </cell>
          <cell r="CH5581" t="str">
            <v>SONOMA COUNTY</v>
          </cell>
          <cell r="CI5581">
            <v>0</v>
          </cell>
          <cell r="CJ5581">
            <v>6</v>
          </cell>
          <cell r="CK5581">
            <v>401</v>
          </cell>
          <cell r="CL5581">
            <v>3.2</v>
          </cell>
          <cell r="CN5581">
            <v>215</v>
          </cell>
          <cell r="CS5581">
            <v>830</v>
          </cell>
          <cell r="CY5581" t="str">
            <v>SANTA ROSA</v>
          </cell>
          <cell r="CZ5581">
            <v>1045</v>
          </cell>
          <cell r="DA5581">
            <v>0</v>
          </cell>
          <cell r="DB5581">
            <v>0</v>
          </cell>
          <cell r="DE5581" t="str">
            <v>Low</v>
          </cell>
          <cell r="DF5581" t="str">
            <v>Planning</v>
          </cell>
          <cell r="DG5581">
            <v>0</v>
          </cell>
          <cell r="DI5581" t="str">
            <v>No</v>
          </cell>
          <cell r="DJ5581">
            <v>0</v>
          </cell>
          <cell r="DK5581" t="str">
            <v>2015-09</v>
          </cell>
          <cell r="DL5581">
            <v>0</v>
          </cell>
          <cell r="DM5581">
            <v>0</v>
          </cell>
          <cell r="DN5581" t="str">
            <v>E</v>
          </cell>
          <cell r="DO5581">
            <v>1</v>
          </cell>
          <cell r="DV5581">
            <v>0</v>
          </cell>
          <cell r="DW5581">
            <v>0</v>
          </cell>
          <cell r="DX5581">
            <v>0</v>
          </cell>
          <cell r="DY5581">
            <v>0</v>
          </cell>
          <cell r="EA5581">
            <v>0</v>
          </cell>
          <cell r="EC5581" t="str">
            <v>Steven Ripple</v>
          </cell>
          <cell r="ED5581">
            <v>42044</v>
          </cell>
          <cell r="EE5581">
            <v>42048</v>
          </cell>
          <cell r="EF5581" t="str">
            <v>YES</v>
          </cell>
          <cell r="EG5581" t="str">
            <v>GD.PHYS.STRO.2634.0J02</v>
          </cell>
          <cell r="EH5581">
            <v>1045</v>
          </cell>
          <cell r="EI5581">
            <v>95407</v>
          </cell>
          <cell r="EJ5581" t="str">
            <v>HIDE</v>
          </cell>
          <cell r="EK5581" t="str">
            <v>No</v>
          </cell>
          <cell r="EL5581">
            <v>0</v>
          </cell>
          <cell r="EM5581">
            <v>0</v>
          </cell>
          <cell r="EN5581">
            <v>0</v>
          </cell>
          <cell r="EP5581">
            <v>3.0000000000000001E-3</v>
          </cell>
          <cell r="EQ5581">
            <v>0</v>
          </cell>
          <cell r="ER5581" t="str">
            <v>30997739: LOWER 2" STL MAIN, 369 TODD RD, SR</v>
          </cell>
          <cell r="ES5581" t="str">
            <v>Soussane Sadre</v>
          </cell>
          <cell r="EV5581" t="str">
            <v>NO</v>
          </cell>
          <cell r="EW5581" t="str">
            <v>YES</v>
          </cell>
          <cell r="EX5581" t="str">
            <v>OVER</v>
          </cell>
          <cell r="FA5581" t="str">
            <v>NO</v>
          </cell>
          <cell r="FB5581" t="str">
            <v>PASS</v>
          </cell>
          <cell r="FC5581" t="str">
            <v>OK</v>
          </cell>
          <cell r="FD5581" t="str">
            <v>Long Cycle</v>
          </cell>
          <cell r="FF5581">
            <v>1</v>
          </cell>
          <cell r="FG5581">
            <v>0</v>
          </cell>
          <cell r="FJ5581" t="str">
            <v>No Constraints</v>
          </cell>
        </row>
        <row r="5582">
          <cell r="A5582">
            <v>30997948</v>
          </cell>
          <cell r="E5582">
            <v>1</v>
          </cell>
          <cell r="F5582">
            <v>1662</v>
          </cell>
          <cell r="G5582">
            <v>0</v>
          </cell>
          <cell r="I5582" t="str">
            <v>NO</v>
          </cell>
          <cell r="J5582" t="str">
            <v>30997948-60</v>
          </cell>
          <cell r="K5582" t="str">
            <v>2KC</v>
          </cell>
          <cell r="L5582" t="str">
            <v>2K</v>
          </cell>
          <cell r="M5582" t="str">
            <v>SO</v>
          </cell>
          <cell r="N5582" t="str">
            <v>NO</v>
          </cell>
          <cell r="O5582" t="str">
            <v>NA</v>
          </cell>
          <cell r="P5582" t="str">
            <v>2K HPRs</v>
          </cell>
          <cell r="Q5582">
            <v>250000</v>
          </cell>
          <cell r="R5582">
            <v>30000</v>
          </cell>
          <cell r="S5582" t="str">
            <v>J1E1</v>
          </cell>
          <cell r="T5582" t="str">
            <v>Josh Eagar</v>
          </cell>
          <cell r="U5582">
            <v>42735</v>
          </cell>
          <cell r="V5582" t="str">
            <v>Not assigned</v>
          </cell>
          <cell r="W5582" t="str">
            <v>Herman Donesa Gregorio III</v>
          </cell>
          <cell r="X5582">
            <v>41789</v>
          </cell>
          <cell r="Y5582" t="str">
            <v>SOURCE ERROR</v>
          </cell>
          <cell r="Z5582">
            <v>42156</v>
          </cell>
          <cell r="AA5582">
            <v>42339</v>
          </cell>
          <cell r="AB5582">
            <v>869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87</v>
          </cell>
          <cell r="BD5582">
            <v>252331</v>
          </cell>
          <cell r="BE5582">
            <v>668</v>
          </cell>
          <cell r="BF5582">
            <v>43733</v>
          </cell>
          <cell r="BG5582">
            <v>43705</v>
          </cell>
          <cell r="BH5582" t="str">
            <v>PM</v>
          </cell>
          <cell r="BI5582">
            <v>43704</v>
          </cell>
          <cell r="BJ5582">
            <v>43733</v>
          </cell>
          <cell r="BK5582" t="str">
            <v>1-PLANNING</v>
          </cell>
          <cell r="BL5582" t="str">
            <v>NOT READY</v>
          </cell>
          <cell r="BM5582" t="str">
            <v>Josh Eagar</v>
          </cell>
          <cell r="BN5582">
            <v>1</v>
          </cell>
          <cell r="BO5582">
            <v>2019</v>
          </cell>
          <cell r="BP5582" t="str">
            <v>2019-3</v>
          </cell>
          <cell r="BQ5582">
            <v>0</v>
          </cell>
          <cell r="BR5582">
            <v>668.27</v>
          </cell>
          <cell r="BS5582">
            <v>0</v>
          </cell>
          <cell r="BU5582">
            <v>250000</v>
          </cell>
          <cell r="BX5582">
            <v>0</v>
          </cell>
          <cell r="BY5582">
            <v>0</v>
          </cell>
          <cell r="BZ5582">
            <v>0</v>
          </cell>
          <cell r="CC5582" t="str">
            <v>Future</v>
          </cell>
          <cell r="CD5582" t="str">
            <v>UNSE</v>
          </cell>
          <cell r="CE5582" t="str">
            <v>BR G HPR RBLD/RMV 1321 W. WATMAUGH RD,SO</v>
          </cell>
          <cell r="CF5582" t="str">
            <v>2019-08</v>
          </cell>
          <cell r="CG5582" t="e">
            <v>#N/A</v>
          </cell>
          <cell r="CH5582" t="str">
            <v>SONOMA COUNTY</v>
          </cell>
          <cell r="CI5582">
            <v>0</v>
          </cell>
          <cell r="CJ5582">
            <v>6</v>
          </cell>
          <cell r="CK5582">
            <v>252331</v>
          </cell>
          <cell r="CL5582">
            <v>0.9</v>
          </cell>
          <cell r="CP5582">
            <v>668</v>
          </cell>
          <cell r="CY5582" t="str">
            <v>SONOMA</v>
          </cell>
          <cell r="CZ5582">
            <v>668</v>
          </cell>
          <cell r="DA5582">
            <v>0</v>
          </cell>
          <cell r="DB5582">
            <v>0</v>
          </cell>
          <cell r="DE5582" t="str">
            <v>Low</v>
          </cell>
          <cell r="DF5582" t="str">
            <v>Planning</v>
          </cell>
          <cell r="DG5582">
            <v>58</v>
          </cell>
          <cell r="DI5582" t="str">
            <v>No</v>
          </cell>
          <cell r="DJ5582">
            <v>0</v>
          </cell>
          <cell r="DK5582" t="str">
            <v>2019-09</v>
          </cell>
          <cell r="DL5582">
            <v>0</v>
          </cell>
          <cell r="DM5582">
            <v>0</v>
          </cell>
          <cell r="DN5582" t="str">
            <v>E</v>
          </cell>
          <cell r="DO5582">
            <v>1</v>
          </cell>
          <cell r="DV5582">
            <v>0</v>
          </cell>
          <cell r="DW5582">
            <v>0</v>
          </cell>
          <cell r="DX5582">
            <v>0</v>
          </cell>
          <cell r="DY5582">
            <v>0</v>
          </cell>
          <cell r="EA5582">
            <v>0</v>
          </cell>
          <cell r="EC5582" t="str">
            <v>Matthew Ventura</v>
          </cell>
          <cell r="EF5582" t="str">
            <v>YES</v>
          </cell>
          <cell r="EG5582" t="str">
            <v>GD.PHYS.PETA.2770.0D08</v>
          </cell>
          <cell r="EH5582">
            <v>2331</v>
          </cell>
          <cell r="EI5582">
            <v>0</v>
          </cell>
          <cell r="EJ5582" t="str">
            <v>HIDE</v>
          </cell>
          <cell r="EK5582" t="str">
            <v>No</v>
          </cell>
          <cell r="EL5582">
            <v>0</v>
          </cell>
          <cell r="EM5582">
            <v>0</v>
          </cell>
          <cell r="EN5582">
            <v>0</v>
          </cell>
          <cell r="EP5582">
            <v>8.9999999999999993E-3</v>
          </cell>
          <cell r="EQ5582">
            <v>1</v>
          </cell>
          <cell r="ER5582" t="str">
            <v>30997948: BR G HPR RBLD/RMV 1321 W. WATMAUGH RD,SO</v>
          </cell>
          <cell r="ES5582" t="str">
            <v>George Muggee</v>
          </cell>
          <cell r="EV5582" t="str">
            <v>NO</v>
          </cell>
          <cell r="EW5582" t="str">
            <v>NO</v>
          </cell>
          <cell r="EX5582" t="str">
            <v>OVER</v>
          </cell>
          <cell r="FA5582" t="str">
            <v>NO</v>
          </cell>
          <cell r="FB5582" t="str">
            <v>PASS</v>
          </cell>
          <cell r="FC5582" t="str">
            <v>OK</v>
          </cell>
          <cell r="FD5582" t="str">
            <v>Long Cycle</v>
          </cell>
          <cell r="FE5582">
            <v>0.5</v>
          </cell>
          <cell r="FF5582">
            <v>0</v>
          </cell>
          <cell r="FG5582">
            <v>0</v>
          </cell>
        </row>
        <row r="5583">
          <cell r="A5583">
            <v>30997967</v>
          </cell>
          <cell r="E5583">
            <v>1</v>
          </cell>
          <cell r="F5583">
            <v>349</v>
          </cell>
          <cell r="G5583">
            <v>0</v>
          </cell>
          <cell r="I5583" t="str">
            <v>NO</v>
          </cell>
          <cell r="J5583" t="str">
            <v>30997967-60</v>
          </cell>
          <cell r="K5583" t="str">
            <v>2KA</v>
          </cell>
          <cell r="L5583" t="str">
            <v>2K</v>
          </cell>
          <cell r="M5583" t="str">
            <v>NB</v>
          </cell>
          <cell r="N5583" t="str">
            <v>BA</v>
          </cell>
          <cell r="O5583" t="str">
            <v>NA</v>
          </cell>
          <cell r="P5583" t="str">
            <v>2K HPRs</v>
          </cell>
          <cell r="Q5583">
            <v>90000</v>
          </cell>
          <cell r="R5583">
            <v>1</v>
          </cell>
          <cell r="S5583" t="str">
            <v>PEHE</v>
          </cell>
          <cell r="T5583" t="str">
            <v>Phillipp Holtkamp</v>
          </cell>
          <cell r="U5583">
            <v>42705</v>
          </cell>
          <cell r="V5583" t="str">
            <v>Not assigned</v>
          </cell>
          <cell r="W5583" t="str">
            <v>Herman Donesa Gregorio III</v>
          </cell>
          <cell r="X5583">
            <v>41974</v>
          </cell>
          <cell r="Y5583" t="str">
            <v>SOURCE ERROR</v>
          </cell>
          <cell r="Z5583">
            <v>42309</v>
          </cell>
          <cell r="AA5583">
            <v>42430</v>
          </cell>
          <cell r="AB5583">
            <v>15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2</v>
          </cell>
          <cell r="BD5583">
            <v>349</v>
          </cell>
          <cell r="BF5583">
            <v>42048</v>
          </cell>
          <cell r="BG5583">
            <v>42006</v>
          </cell>
          <cell r="BH5583" t="str">
            <v>Engineering</v>
          </cell>
          <cell r="BI5583">
            <v>42006</v>
          </cell>
          <cell r="BJ5583">
            <v>42048</v>
          </cell>
          <cell r="BK5583" t="str">
            <v>1-PLANNING</v>
          </cell>
          <cell r="BL5583" t="str">
            <v>NOT READY</v>
          </cell>
          <cell r="BM5583" t="str">
            <v>Phillipp Holtkamp</v>
          </cell>
          <cell r="BN5583">
            <v>1</v>
          </cell>
          <cell r="BO5583">
            <v>2015</v>
          </cell>
          <cell r="BP5583" t="str">
            <v>2015-1</v>
          </cell>
          <cell r="BQ5583">
            <v>0</v>
          </cell>
          <cell r="BR5583">
            <v>0</v>
          </cell>
          <cell r="BS5583">
            <v>0</v>
          </cell>
          <cell r="BU5583">
            <v>72000</v>
          </cell>
          <cell r="BX5583">
            <v>0</v>
          </cell>
          <cell r="BY5583">
            <v>0</v>
          </cell>
          <cell r="BZ5583">
            <v>0</v>
          </cell>
          <cell r="CC5583">
            <v>2016</v>
          </cell>
          <cell r="CD5583" t="str">
            <v>UNSE</v>
          </cell>
          <cell r="CE5583" t="str">
            <v>G HPR RMV 1891 FOSTER RD, NAPA</v>
          </cell>
          <cell r="CF5583" t="str">
            <v>2015-01</v>
          </cell>
          <cell r="CG5583" t="str">
            <v>Minimal</v>
          </cell>
          <cell r="CH5583" t="str">
            <v>NAPA COUNTY</v>
          </cell>
          <cell r="CI5583">
            <v>0</v>
          </cell>
          <cell r="CJ5583">
            <v>6</v>
          </cell>
          <cell r="CK5583">
            <v>349</v>
          </cell>
          <cell r="CL5583">
            <v>1.4</v>
          </cell>
          <cell r="CY5583" t="str">
            <v>NAPA</v>
          </cell>
          <cell r="DA5583">
            <v>0</v>
          </cell>
          <cell r="DB5583">
            <v>0</v>
          </cell>
          <cell r="DE5583" t="str">
            <v>Low</v>
          </cell>
          <cell r="DF5583" t="str">
            <v>Planning</v>
          </cell>
          <cell r="DG5583">
            <v>58</v>
          </cell>
          <cell r="DI5583" t="str">
            <v>No</v>
          </cell>
          <cell r="DJ5583">
            <v>0</v>
          </cell>
          <cell r="DK5583" t="str">
            <v>2015-02</v>
          </cell>
          <cell r="DL5583">
            <v>0</v>
          </cell>
          <cell r="DM5583">
            <v>0</v>
          </cell>
          <cell r="DN5583" t="str">
            <v>E</v>
          </cell>
          <cell r="DO5583">
            <v>1</v>
          </cell>
          <cell r="DV5583">
            <v>0</v>
          </cell>
          <cell r="DW5583">
            <v>0</v>
          </cell>
          <cell r="DX5583">
            <v>0</v>
          </cell>
          <cell r="DY5583">
            <v>0</v>
          </cell>
          <cell r="EA5583">
            <v>0</v>
          </cell>
          <cell r="EC5583" t="str">
            <v>Ralph Wilson</v>
          </cell>
          <cell r="EF5583" t="str">
            <v>YES</v>
          </cell>
          <cell r="EG5583" t="str">
            <v>GD.PHYS.2773.00D7.0000</v>
          </cell>
          <cell r="EH5583">
            <v>349</v>
          </cell>
          <cell r="EI5583">
            <v>0</v>
          </cell>
          <cell r="EJ5583" t="str">
            <v>HIDE</v>
          </cell>
          <cell r="EK5583" t="str">
            <v>No</v>
          </cell>
          <cell r="EL5583">
            <v>0</v>
          </cell>
          <cell r="EM5583">
            <v>0</v>
          </cell>
          <cell r="EN5583">
            <v>0</v>
          </cell>
          <cell r="EP5583">
            <v>5.0000000000000001E-3</v>
          </cell>
          <cell r="ER5583" t="str">
            <v>30997967: G HPR RMV 1891 FOSTER RD, NAPA</v>
          </cell>
          <cell r="ES5583" t="str">
            <v>George Muggee</v>
          </cell>
          <cell r="EV5583" t="str">
            <v>NO</v>
          </cell>
          <cell r="EW5583" t="str">
            <v>NO</v>
          </cell>
          <cell r="EX5583" t="str">
            <v>OK</v>
          </cell>
          <cell r="FA5583" t="str">
            <v>NO</v>
          </cell>
          <cell r="FB5583" t="str">
            <v>UNSE FAIL</v>
          </cell>
          <cell r="FC5583" t="str">
            <v>OK</v>
          </cell>
          <cell r="FD5583" t="str">
            <v>Long Cycle</v>
          </cell>
          <cell r="FF5583">
            <v>0</v>
          </cell>
          <cell r="FG5583">
            <v>0</v>
          </cell>
        </row>
        <row r="5584">
          <cell r="A5584">
            <v>30997968</v>
          </cell>
          <cell r="E5584">
            <v>1</v>
          </cell>
          <cell r="F5584">
            <v>349</v>
          </cell>
          <cell r="G5584">
            <v>0</v>
          </cell>
          <cell r="I5584" t="str">
            <v>NO</v>
          </cell>
          <cell r="J5584" t="str">
            <v>30997968-60</v>
          </cell>
          <cell r="K5584" t="str">
            <v>2KA</v>
          </cell>
          <cell r="L5584" t="str">
            <v>2K</v>
          </cell>
          <cell r="M5584" t="str">
            <v>NB</v>
          </cell>
          <cell r="N5584" t="str">
            <v>BA</v>
          </cell>
          <cell r="O5584" t="str">
            <v>NA</v>
          </cell>
          <cell r="P5584" t="str">
            <v>2K HPRs</v>
          </cell>
          <cell r="Q5584">
            <v>90000</v>
          </cell>
          <cell r="R5584">
            <v>1</v>
          </cell>
          <cell r="S5584" t="str">
            <v>PEHE</v>
          </cell>
          <cell r="T5584" t="str">
            <v>Phillipp Holtkamp</v>
          </cell>
          <cell r="U5584">
            <v>42705</v>
          </cell>
          <cell r="V5584" t="str">
            <v>Not assigned</v>
          </cell>
          <cell r="W5584" t="str">
            <v>Herman Donesa Gregorio III</v>
          </cell>
          <cell r="X5584">
            <v>41729</v>
          </cell>
          <cell r="Y5584" t="str">
            <v>SOURCE ERROR</v>
          </cell>
          <cell r="Z5584">
            <v>42278</v>
          </cell>
          <cell r="AA5584">
            <v>42401</v>
          </cell>
          <cell r="AB5584">
            <v>15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2</v>
          </cell>
          <cell r="BD5584">
            <v>349</v>
          </cell>
          <cell r="BF5584">
            <v>42048</v>
          </cell>
          <cell r="BG5584">
            <v>42006</v>
          </cell>
          <cell r="BH5584" t="str">
            <v>Engineering</v>
          </cell>
          <cell r="BI5584">
            <v>42006</v>
          </cell>
          <cell r="BJ5584">
            <v>42048</v>
          </cell>
          <cell r="BK5584" t="str">
            <v>1-PLANNING</v>
          </cell>
          <cell r="BL5584" t="str">
            <v>NOT READY</v>
          </cell>
          <cell r="BM5584" t="str">
            <v>Phillipp Holtkamp</v>
          </cell>
          <cell r="BN5584">
            <v>1</v>
          </cell>
          <cell r="BO5584">
            <v>2015</v>
          </cell>
          <cell r="BP5584" t="str">
            <v>2015-1</v>
          </cell>
          <cell r="BQ5584">
            <v>0</v>
          </cell>
          <cell r="BR5584">
            <v>0</v>
          </cell>
          <cell r="BS5584">
            <v>0</v>
          </cell>
          <cell r="BU5584">
            <v>72000</v>
          </cell>
          <cell r="BX5584">
            <v>0</v>
          </cell>
          <cell r="BY5584">
            <v>0</v>
          </cell>
          <cell r="BZ5584">
            <v>0</v>
          </cell>
          <cell r="CC5584">
            <v>2016</v>
          </cell>
          <cell r="CD5584" t="str">
            <v>UNSE</v>
          </cell>
          <cell r="CE5584" t="str">
            <v>G HPR RMV 3877 JAMESON CYN, AMERICAN CAN</v>
          </cell>
          <cell r="CF5584" t="str">
            <v>2015-01</v>
          </cell>
          <cell r="CG5584" t="str">
            <v>Minimal</v>
          </cell>
          <cell r="CH5584" t="str">
            <v>NAPA COUNTY</v>
          </cell>
          <cell r="CI5584">
            <v>0</v>
          </cell>
          <cell r="CJ5584">
            <v>6</v>
          </cell>
          <cell r="CK5584">
            <v>349</v>
          </cell>
          <cell r="CL5584">
            <v>1.4</v>
          </cell>
          <cell r="CY5584" t="str">
            <v>AMERICAN CANYON</v>
          </cell>
          <cell r="DA5584">
            <v>0</v>
          </cell>
          <cell r="DB5584">
            <v>0</v>
          </cell>
          <cell r="DE5584" t="str">
            <v>Low</v>
          </cell>
          <cell r="DF5584" t="str">
            <v>Planning</v>
          </cell>
          <cell r="DG5584">
            <v>58</v>
          </cell>
          <cell r="DI5584" t="str">
            <v>No</v>
          </cell>
          <cell r="DJ5584">
            <v>0</v>
          </cell>
          <cell r="DK5584" t="str">
            <v>2015-02</v>
          </cell>
          <cell r="DL5584">
            <v>0</v>
          </cell>
          <cell r="DM5584">
            <v>0</v>
          </cell>
          <cell r="DN5584" t="str">
            <v>E</v>
          </cell>
          <cell r="DO5584">
            <v>1</v>
          </cell>
          <cell r="DV5584">
            <v>0</v>
          </cell>
          <cell r="DW5584">
            <v>0</v>
          </cell>
          <cell r="DX5584">
            <v>0</v>
          </cell>
          <cell r="DY5584">
            <v>0</v>
          </cell>
          <cell r="EA5584">
            <v>0</v>
          </cell>
          <cell r="EC5584" t="str">
            <v>Ralph Wilson</v>
          </cell>
          <cell r="EF5584" t="str">
            <v>YES</v>
          </cell>
          <cell r="EG5584" t="str">
            <v>GD.PHYS.2775.00I2.0000</v>
          </cell>
          <cell r="EH5584">
            <v>349</v>
          </cell>
          <cell r="EI5584">
            <v>0</v>
          </cell>
          <cell r="EJ5584" t="str">
            <v>HIDE</v>
          </cell>
          <cell r="EK5584" t="str">
            <v>No</v>
          </cell>
          <cell r="EL5584">
            <v>0</v>
          </cell>
          <cell r="EM5584">
            <v>0</v>
          </cell>
          <cell r="EN5584">
            <v>0</v>
          </cell>
          <cell r="EP5584">
            <v>5.0000000000000001E-3</v>
          </cell>
          <cell r="ER5584" t="str">
            <v>30997968: G HPR RMV 3877 JAMESON CYN, AMERICAN CAN</v>
          </cell>
          <cell r="ES5584" t="str">
            <v>George Muggee</v>
          </cell>
          <cell r="EV5584" t="str">
            <v>NO</v>
          </cell>
          <cell r="EW5584" t="str">
            <v>NO</v>
          </cell>
          <cell r="EX5584" t="str">
            <v>OK</v>
          </cell>
          <cell r="FA5584" t="str">
            <v>NO</v>
          </cell>
          <cell r="FB5584" t="str">
            <v>UNSE FAIL</v>
          </cell>
          <cell r="FC5584" t="str">
            <v>OK</v>
          </cell>
          <cell r="FD5584" t="str">
            <v>Long Cycle</v>
          </cell>
          <cell r="FF5584">
            <v>0</v>
          </cell>
          <cell r="FG5584">
            <v>0</v>
          </cell>
        </row>
        <row r="5585">
          <cell r="A5585">
            <v>30998080</v>
          </cell>
          <cell r="E5585">
            <v>0</v>
          </cell>
          <cell r="F5585">
            <v>16007</v>
          </cell>
          <cell r="G5585">
            <v>0</v>
          </cell>
          <cell r="I5585" t="str">
            <v>NO</v>
          </cell>
          <cell r="J5585" t="str">
            <v>30998080-60</v>
          </cell>
          <cell r="K5585" t="str">
            <v>2KB</v>
          </cell>
          <cell r="L5585" t="str">
            <v>2K</v>
          </cell>
          <cell r="M5585" t="str">
            <v>SA</v>
          </cell>
          <cell r="N5585" t="str">
            <v>NO</v>
          </cell>
          <cell r="O5585" t="str">
            <v>Local CVR &amp; NR</v>
          </cell>
          <cell r="P5585" t="str">
            <v>2K HPRs</v>
          </cell>
          <cell r="Q5585">
            <v>60000</v>
          </cell>
          <cell r="R5585">
            <v>15000</v>
          </cell>
          <cell r="S5585" t="str">
            <v>S6MD</v>
          </cell>
          <cell r="T5585" t="str">
            <v>Sean Mann</v>
          </cell>
          <cell r="U5585">
            <v>41516</v>
          </cell>
          <cell r="V5585" t="str">
            <v>Not assigned</v>
          </cell>
          <cell r="W5585" t="str">
            <v>Steven Frankiewich</v>
          </cell>
          <cell r="X5585">
            <v>41547</v>
          </cell>
          <cell r="Y5585" t="str">
            <v>SOURCE ERROR</v>
          </cell>
          <cell r="AB5585">
            <v>252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25</v>
          </cell>
          <cell r="BD5585">
            <v>16234</v>
          </cell>
          <cell r="BE5585">
            <v>227</v>
          </cell>
          <cell r="BF5585">
            <v>41579</v>
          </cell>
          <cell r="BG5585">
            <v>41547</v>
          </cell>
          <cell r="BH5585" t="str">
            <v>Engineering</v>
          </cell>
          <cell r="BI5585">
            <v>41547</v>
          </cell>
          <cell r="BJ5585">
            <v>41579</v>
          </cell>
          <cell r="BK5585" t="str">
            <v>6-CLOSEOUT</v>
          </cell>
          <cell r="BL5585" t="str">
            <v>READY</v>
          </cell>
          <cell r="BM5585" t="str">
            <v>Rosa Maria Barajas</v>
          </cell>
          <cell r="BN5585">
            <v>1</v>
          </cell>
          <cell r="BO5585">
            <v>2013</v>
          </cell>
          <cell r="BP5585" t="str">
            <v>2013-3</v>
          </cell>
          <cell r="BQ5585">
            <v>0</v>
          </cell>
          <cell r="BR5585">
            <v>0</v>
          </cell>
          <cell r="BS5585">
            <v>0</v>
          </cell>
          <cell r="BU5585">
            <v>0</v>
          </cell>
          <cell r="BX5585">
            <v>0</v>
          </cell>
          <cell r="BY5585">
            <v>0</v>
          </cell>
          <cell r="BZ5585">
            <v>0</v>
          </cell>
          <cell r="CB5585" t="str">
            <v>7/23/14: charges to be moved to 31014748</v>
          </cell>
          <cell r="CC5585" t="str">
            <v>Cancelled</v>
          </cell>
          <cell r="CD5585" t="str">
            <v>MPCL</v>
          </cell>
          <cell r="CE5585" t="str">
            <v>LH E G HPR CONV OLD DAVIS ROAD</v>
          </cell>
          <cell r="CF5585" t="str">
            <v>2013-09</v>
          </cell>
          <cell r="CH5585" t="str">
            <v>YOLO COUNTY</v>
          </cell>
          <cell r="CI5585">
            <v>0</v>
          </cell>
          <cell r="CJ5585">
            <v>3</v>
          </cell>
          <cell r="CK5585">
            <v>0</v>
          </cell>
          <cell r="CL5585">
            <v>1.1000000000000001</v>
          </cell>
          <cell r="CQ5585">
            <v>227</v>
          </cell>
          <cell r="CY5585" t="str">
            <v>DAVIS</v>
          </cell>
          <cell r="CZ5585">
            <v>227</v>
          </cell>
          <cell r="DA5585">
            <v>0</v>
          </cell>
          <cell r="DB5585">
            <v>0</v>
          </cell>
          <cell r="DE5585" t="str">
            <v>Low</v>
          </cell>
          <cell r="DF5585" t="str">
            <v>Planning</v>
          </cell>
          <cell r="DG5585">
            <v>58</v>
          </cell>
          <cell r="DI5585" t="str">
            <v>No</v>
          </cell>
          <cell r="DJ5585">
            <v>0</v>
          </cell>
          <cell r="DK5585" t="str">
            <v>2013-11</v>
          </cell>
          <cell r="DL5585">
            <v>1</v>
          </cell>
          <cell r="DM5585">
            <v>0</v>
          </cell>
          <cell r="DN5585" t="str">
            <v>A</v>
          </cell>
          <cell r="DO5585">
            <v>0</v>
          </cell>
          <cell r="DV5585">
            <v>0</v>
          </cell>
          <cell r="DW5585">
            <v>0</v>
          </cell>
          <cell r="DX5585">
            <v>0</v>
          </cell>
          <cell r="DY5585">
            <v>0</v>
          </cell>
          <cell r="EA5585">
            <v>0</v>
          </cell>
          <cell r="EC5585" t="str">
            <v>Dwayne Lemmond</v>
          </cell>
          <cell r="EG5585" t="str">
            <v>GD.PHYS.SACY.2582.0F03</v>
          </cell>
          <cell r="EH5585">
            <v>16234</v>
          </cell>
          <cell r="EI5585">
            <v>0</v>
          </cell>
          <cell r="EJ5585" t="str">
            <v>HIDE</v>
          </cell>
          <cell r="EK5585" t="str">
            <v>No</v>
          </cell>
          <cell r="EL5585">
            <v>0</v>
          </cell>
          <cell r="EM5585">
            <v>0</v>
          </cell>
          <cell r="EN5585">
            <v>0</v>
          </cell>
          <cell r="EP5585">
            <v>0</v>
          </cell>
          <cell r="EQ5585">
            <v>0</v>
          </cell>
          <cell r="ER5585" t="str">
            <v>30998080: LH E G HPR CONV OLD DAVIS ROAD</v>
          </cell>
          <cell r="ES5585" t="str">
            <v>George Muggee</v>
          </cell>
          <cell r="EV5585" t="str">
            <v>YES</v>
          </cell>
          <cell r="EW5585" t="str">
            <v>YES</v>
          </cell>
          <cell r="EX5585" t="str">
            <v>OVER</v>
          </cell>
          <cell r="FA5585" t="str">
            <v>NO</v>
          </cell>
          <cell r="FB5585" t="str">
            <v>OMIT</v>
          </cell>
          <cell r="FC5585" t="str">
            <v>OK</v>
          </cell>
          <cell r="FD5585" t="str">
            <v>Long Cycle</v>
          </cell>
          <cell r="FF5585">
            <v>1</v>
          </cell>
          <cell r="FG5585">
            <v>1</v>
          </cell>
        </row>
        <row r="5586">
          <cell r="A5586">
            <v>30998173</v>
          </cell>
          <cell r="E5586">
            <v>1</v>
          </cell>
          <cell r="F5586">
            <v>274</v>
          </cell>
          <cell r="G5586">
            <v>0</v>
          </cell>
          <cell r="I5586" t="str">
            <v>NO</v>
          </cell>
          <cell r="J5586" t="str">
            <v>30998173-60</v>
          </cell>
          <cell r="K5586" t="str">
            <v>2KA</v>
          </cell>
          <cell r="L5586" t="str">
            <v>2K</v>
          </cell>
          <cell r="M5586" t="str">
            <v>NB</v>
          </cell>
          <cell r="N5586" t="str">
            <v>BA</v>
          </cell>
          <cell r="O5586" t="str">
            <v>NA</v>
          </cell>
          <cell r="P5586" t="str">
            <v>2K HPRs</v>
          </cell>
          <cell r="Q5586">
            <v>750000</v>
          </cell>
          <cell r="R5586">
            <v>1</v>
          </cell>
          <cell r="S5586" t="str">
            <v>R1FR</v>
          </cell>
          <cell r="T5586" t="str">
            <v>Bob Fuller</v>
          </cell>
          <cell r="U5586">
            <v>42705</v>
          </cell>
          <cell r="V5586" t="str">
            <v>Not assigned</v>
          </cell>
          <cell r="W5586" t="str">
            <v>Herman Donesa Gregorio III</v>
          </cell>
          <cell r="X5586">
            <v>41729</v>
          </cell>
          <cell r="Y5586" t="str">
            <v>SOURCE ERROR</v>
          </cell>
          <cell r="Z5586">
            <v>42430</v>
          </cell>
          <cell r="AA5586">
            <v>42552</v>
          </cell>
          <cell r="AB5586">
            <v>25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25</v>
          </cell>
          <cell r="BD5586">
            <v>69624</v>
          </cell>
          <cell r="BF5586">
            <v>42569</v>
          </cell>
          <cell r="BG5586">
            <v>42549</v>
          </cell>
          <cell r="BH5586" t="str">
            <v>PM</v>
          </cell>
          <cell r="BI5586">
            <v>42548</v>
          </cell>
          <cell r="BJ5586">
            <v>42569</v>
          </cell>
          <cell r="BK5586" t="str">
            <v>1-PLANNING</v>
          </cell>
          <cell r="BL5586" t="str">
            <v>NOT READY</v>
          </cell>
          <cell r="BM5586" t="str">
            <v>Robert Fuller</v>
          </cell>
          <cell r="BN5586">
            <v>1</v>
          </cell>
          <cell r="BO5586">
            <v>2016</v>
          </cell>
          <cell r="BP5586" t="str">
            <v>2016-2</v>
          </cell>
          <cell r="BQ5586">
            <v>0</v>
          </cell>
          <cell r="BR5586">
            <v>0</v>
          </cell>
          <cell r="BS5586">
            <v>0</v>
          </cell>
          <cell r="BU5586">
            <v>72000</v>
          </cell>
          <cell r="BX5586">
            <v>0</v>
          </cell>
          <cell r="BY5586">
            <v>0</v>
          </cell>
          <cell r="BZ5586">
            <v>0</v>
          </cell>
          <cell r="CC5586">
            <v>2016</v>
          </cell>
          <cell r="CD5586" t="str">
            <v>UNSE</v>
          </cell>
          <cell r="CE5586" t="str">
            <v>G HPR RMV 680 CRYSTAL SPRINGS</v>
          </cell>
          <cell r="CF5586" t="str">
            <v>2016-06</v>
          </cell>
          <cell r="CG5586" t="str">
            <v>Minimal</v>
          </cell>
          <cell r="CH5586" t="str">
            <v>NAPA COUNTY</v>
          </cell>
          <cell r="CI5586">
            <v>0</v>
          </cell>
          <cell r="CJ5586">
            <v>6</v>
          </cell>
          <cell r="CK5586">
            <v>69624</v>
          </cell>
          <cell r="CL5586">
            <v>0.7</v>
          </cell>
          <cell r="CY5586" t="str">
            <v>DEER PARK / ST HELENA</v>
          </cell>
          <cell r="DA5586">
            <v>0</v>
          </cell>
          <cell r="DB5586">
            <v>0</v>
          </cell>
          <cell r="DE5586" t="str">
            <v>Low</v>
          </cell>
          <cell r="DF5586" t="str">
            <v>Planning</v>
          </cell>
          <cell r="DG5586">
            <v>58</v>
          </cell>
          <cell r="DI5586" t="str">
            <v>No</v>
          </cell>
          <cell r="DJ5586">
            <v>0</v>
          </cell>
          <cell r="DK5586" t="str">
            <v>2016-07</v>
          </cell>
          <cell r="DL5586">
            <v>0</v>
          </cell>
          <cell r="DM5586">
            <v>0</v>
          </cell>
          <cell r="DN5586" t="str">
            <v>E</v>
          </cell>
          <cell r="DO5586">
            <v>1</v>
          </cell>
          <cell r="DV5586">
            <v>0</v>
          </cell>
          <cell r="DW5586">
            <v>0</v>
          </cell>
          <cell r="DX5586">
            <v>0</v>
          </cell>
          <cell r="DY5586">
            <v>0</v>
          </cell>
          <cell r="EA5586">
            <v>0</v>
          </cell>
          <cell r="EC5586" t="str">
            <v>Michael Coakley</v>
          </cell>
          <cell r="EF5586" t="str">
            <v>YES</v>
          </cell>
          <cell r="EG5586" t="str">
            <v>GD.PHYS.2571.00B2.0016</v>
          </cell>
          <cell r="EH5586">
            <v>274</v>
          </cell>
          <cell r="EI5586">
            <v>94574</v>
          </cell>
          <cell r="EJ5586" t="str">
            <v>HIDE</v>
          </cell>
          <cell r="EK5586" t="str">
            <v>No</v>
          </cell>
          <cell r="EL5586">
            <v>0</v>
          </cell>
          <cell r="EM5586">
            <v>0</v>
          </cell>
          <cell r="EN5586">
            <v>0</v>
          </cell>
          <cell r="EP5586">
            <v>4.0000000000000001E-3</v>
          </cell>
          <cell r="ER5586" t="str">
            <v>30998173: G HPR RMV 680 CRYSTAL SPRINGS</v>
          </cell>
          <cell r="ES5586" t="str">
            <v>George Muggee</v>
          </cell>
          <cell r="EV5586" t="str">
            <v>NO</v>
          </cell>
          <cell r="EW5586" t="str">
            <v>NO</v>
          </cell>
          <cell r="EX5586" t="str">
            <v>OK</v>
          </cell>
          <cell r="FA5586" t="str">
            <v>NO</v>
          </cell>
          <cell r="FB5586" t="str">
            <v>PASS</v>
          </cell>
          <cell r="FC5586" t="str">
            <v>OK</v>
          </cell>
          <cell r="FD5586" t="str">
            <v>Long Cycle</v>
          </cell>
          <cell r="FF5586">
            <v>0</v>
          </cell>
          <cell r="FG5586">
            <v>0</v>
          </cell>
        </row>
        <row r="5587">
          <cell r="A5587">
            <v>30998307</v>
          </cell>
          <cell r="E5587">
            <v>1</v>
          </cell>
          <cell r="F5587">
            <v>0</v>
          </cell>
          <cell r="G5587">
            <v>0</v>
          </cell>
          <cell r="I5587" t="str">
            <v>NO</v>
          </cell>
          <cell r="J5587" t="str">
            <v>30998307-60</v>
          </cell>
          <cell r="K5587" t="str">
            <v>2KA</v>
          </cell>
          <cell r="L5587" t="str">
            <v>2K</v>
          </cell>
          <cell r="M5587" t="str">
            <v>NB</v>
          </cell>
          <cell r="N5587" t="str">
            <v>BA</v>
          </cell>
          <cell r="O5587" t="str">
            <v>NA</v>
          </cell>
          <cell r="P5587" t="str">
            <v>2K HPRs</v>
          </cell>
          <cell r="Q5587">
            <v>750000</v>
          </cell>
          <cell r="R5587">
            <v>1</v>
          </cell>
          <cell r="S5587" t="str">
            <v>R1FR</v>
          </cell>
          <cell r="T5587" t="str">
            <v>Bob Fuller</v>
          </cell>
          <cell r="U5587">
            <v>42705</v>
          </cell>
          <cell r="V5587" t="str">
            <v>Not assigned</v>
          </cell>
          <cell r="W5587" t="str">
            <v>Herman Donesa Gregorio III</v>
          </cell>
          <cell r="X5587">
            <v>41729</v>
          </cell>
          <cell r="Y5587" t="str">
            <v>SOURCE ERROR</v>
          </cell>
          <cell r="Z5587">
            <v>42248</v>
          </cell>
          <cell r="AA5587">
            <v>42370</v>
          </cell>
          <cell r="AB5587">
            <v>25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25</v>
          </cell>
          <cell r="BD5587">
            <v>69350</v>
          </cell>
          <cell r="BF5587">
            <v>42388</v>
          </cell>
          <cell r="BG5587">
            <v>42373</v>
          </cell>
          <cell r="BH5587" t="str">
            <v>PM</v>
          </cell>
          <cell r="BI5587">
            <v>42366</v>
          </cell>
          <cell r="BJ5587">
            <v>42383</v>
          </cell>
          <cell r="BK5587" t="str">
            <v>1-PLANNING</v>
          </cell>
          <cell r="BL5587" t="str">
            <v>NOT READY</v>
          </cell>
          <cell r="BM5587" t="str">
            <v>Robert Fuller</v>
          </cell>
          <cell r="BN5587">
            <v>1</v>
          </cell>
          <cell r="BO5587">
            <v>2015</v>
          </cell>
          <cell r="BP5587" t="str">
            <v>2015-4</v>
          </cell>
          <cell r="BQ5587">
            <v>0</v>
          </cell>
          <cell r="BR5587">
            <v>0</v>
          </cell>
          <cell r="BS5587">
            <v>0</v>
          </cell>
          <cell r="BU5587">
            <v>72000</v>
          </cell>
          <cell r="BX5587">
            <v>0</v>
          </cell>
          <cell r="BZ5587">
            <v>0</v>
          </cell>
          <cell r="CC5587">
            <v>2016</v>
          </cell>
          <cell r="CD5587" t="str">
            <v>UNSE</v>
          </cell>
          <cell r="CE5587" t="str">
            <v>G HPR RMV 1915 MAIN ST, ST HELENA</v>
          </cell>
          <cell r="CF5587" t="str">
            <v>2015-12</v>
          </cell>
          <cell r="CG5587" t="str">
            <v>Minimal</v>
          </cell>
          <cell r="CH5587" t="str">
            <v>NAPA COUNTY</v>
          </cell>
          <cell r="CI5587">
            <v>0</v>
          </cell>
          <cell r="CJ5587">
            <v>6</v>
          </cell>
          <cell r="CK5587">
            <v>69350</v>
          </cell>
          <cell r="CL5587">
            <v>0.5</v>
          </cell>
          <cell r="CY5587" t="str">
            <v>ST HELENA</v>
          </cell>
          <cell r="DA5587">
            <v>0</v>
          </cell>
          <cell r="DB5587">
            <v>0</v>
          </cell>
          <cell r="DE5587" t="str">
            <v>Low</v>
          </cell>
          <cell r="DF5587" t="str">
            <v>Planning</v>
          </cell>
          <cell r="DG5587">
            <v>58</v>
          </cell>
          <cell r="DI5587" t="str">
            <v>No</v>
          </cell>
          <cell r="DJ5587">
            <v>0</v>
          </cell>
          <cell r="DK5587" t="str">
            <v>2016-01</v>
          </cell>
          <cell r="DL5587">
            <v>0</v>
          </cell>
          <cell r="DM5587">
            <v>0</v>
          </cell>
          <cell r="DN5587" t="str">
            <v>E</v>
          </cell>
          <cell r="DO5587">
            <v>1</v>
          </cell>
          <cell r="DV5587">
            <v>0</v>
          </cell>
          <cell r="DW5587">
            <v>0</v>
          </cell>
          <cell r="DX5587">
            <v>0</v>
          </cell>
          <cell r="DY5587">
            <v>0</v>
          </cell>
          <cell r="EA5587">
            <v>0</v>
          </cell>
          <cell r="EC5587" t="str">
            <v>Michael Coakley</v>
          </cell>
          <cell r="EF5587" t="str">
            <v>YES</v>
          </cell>
          <cell r="EG5587" t="str">
            <v>GD.PHYS.2571.00F1.0006</v>
          </cell>
          <cell r="EI5587">
            <v>94574</v>
          </cell>
          <cell r="EJ5587" t="str">
            <v>HIDE</v>
          </cell>
          <cell r="EK5587" t="str">
            <v>No</v>
          </cell>
          <cell r="EL5587">
            <v>0</v>
          </cell>
          <cell r="EM5587">
            <v>0</v>
          </cell>
          <cell r="EN5587">
            <v>0</v>
          </cell>
          <cell r="ER5587" t="str">
            <v>30998307: G HPR RMV 1915 MAIN ST, ST HELENA</v>
          </cell>
          <cell r="ES5587" t="str">
            <v>George Muggee</v>
          </cell>
          <cell r="EV5587" t="str">
            <v>NO</v>
          </cell>
          <cell r="EW5587" t="str">
            <v>NO</v>
          </cell>
          <cell r="EX5587" t="str">
            <v>OK</v>
          </cell>
          <cell r="FA5587" t="str">
            <v>NO</v>
          </cell>
          <cell r="FB5587" t="str">
            <v>PASS</v>
          </cell>
          <cell r="FC5587" t="str">
            <v>OK</v>
          </cell>
          <cell r="FD5587" t="str">
            <v>Long Cycle</v>
          </cell>
          <cell r="FF5587">
            <v>0</v>
          </cell>
          <cell r="FG5587">
            <v>0</v>
          </cell>
        </row>
        <row r="5588">
          <cell r="A5588">
            <v>30999267</v>
          </cell>
          <cell r="E5588">
            <v>1</v>
          </cell>
          <cell r="F5588">
            <v>2040</v>
          </cell>
          <cell r="G5588">
            <v>0</v>
          </cell>
          <cell r="I5588" t="str">
            <v>NO</v>
          </cell>
          <cell r="J5588" t="str">
            <v>30999267-60</v>
          </cell>
          <cell r="K5588" t="str">
            <v>2KA</v>
          </cell>
          <cell r="L5588" t="str">
            <v>2K</v>
          </cell>
          <cell r="M5588" t="str">
            <v>NB</v>
          </cell>
          <cell r="N5588" t="str">
            <v>BA</v>
          </cell>
          <cell r="O5588" t="str">
            <v>NA</v>
          </cell>
          <cell r="P5588" t="str">
            <v>2K HPRs</v>
          </cell>
          <cell r="Q5588">
            <v>750000</v>
          </cell>
          <cell r="R5588">
            <v>1</v>
          </cell>
          <cell r="S5588" t="str">
            <v>R1FR</v>
          </cell>
          <cell r="T5588" t="str">
            <v>Bob Fuller</v>
          </cell>
          <cell r="U5588">
            <v>42705</v>
          </cell>
          <cell r="V5588" t="str">
            <v>Not assigned</v>
          </cell>
          <cell r="W5588" t="str">
            <v>Herman Donesa Gregorio III</v>
          </cell>
          <cell r="X5588">
            <v>41729</v>
          </cell>
          <cell r="Y5588" t="str">
            <v>SOURCE ERROR</v>
          </cell>
          <cell r="Z5588">
            <v>42461</v>
          </cell>
          <cell r="AA5588">
            <v>42583</v>
          </cell>
          <cell r="AB5588">
            <v>25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25</v>
          </cell>
          <cell r="BD5588">
            <v>71390</v>
          </cell>
          <cell r="BF5588">
            <v>42587</v>
          </cell>
          <cell r="BG5588">
            <v>42577</v>
          </cell>
          <cell r="BH5588" t="str">
            <v>PM</v>
          </cell>
          <cell r="BI5588">
            <v>42576</v>
          </cell>
          <cell r="BJ5588">
            <v>42587</v>
          </cell>
          <cell r="BK5588" t="str">
            <v>1-PLANNING</v>
          </cell>
          <cell r="BL5588" t="str">
            <v>NOT READY</v>
          </cell>
          <cell r="BM5588" t="str">
            <v>Robert Fuller</v>
          </cell>
          <cell r="BN5588">
            <v>1</v>
          </cell>
          <cell r="BO5588">
            <v>2016</v>
          </cell>
          <cell r="BP5588" t="str">
            <v>2016-3</v>
          </cell>
          <cell r="BQ5588">
            <v>0</v>
          </cell>
          <cell r="BR5588">
            <v>0</v>
          </cell>
          <cell r="BS5588">
            <v>0</v>
          </cell>
          <cell r="BU5588">
            <v>72000</v>
          </cell>
          <cell r="BX5588">
            <v>0</v>
          </cell>
          <cell r="BY5588">
            <v>0</v>
          </cell>
          <cell r="BZ5588">
            <v>0</v>
          </cell>
          <cell r="CC5588">
            <v>2016</v>
          </cell>
          <cell r="CD5588" t="str">
            <v>UNSE</v>
          </cell>
          <cell r="CE5588" t="str">
            <v>G HPR RMV 2801 SOLANO AVE, NAPA</v>
          </cell>
          <cell r="CF5588" t="str">
            <v>2016-07</v>
          </cell>
          <cell r="CG5588" t="str">
            <v>Minimal</v>
          </cell>
          <cell r="CH5588" t="str">
            <v>NAPA COUNTY</v>
          </cell>
          <cell r="CI5588">
            <v>0</v>
          </cell>
          <cell r="CJ5588">
            <v>6</v>
          </cell>
          <cell r="CK5588">
            <v>71390</v>
          </cell>
          <cell r="CL5588">
            <v>0.3</v>
          </cell>
          <cell r="CY5588" t="str">
            <v>NAPA</v>
          </cell>
          <cell r="DA5588">
            <v>0</v>
          </cell>
          <cell r="DB5588">
            <v>0</v>
          </cell>
          <cell r="DE5588" t="str">
            <v>Low</v>
          </cell>
          <cell r="DF5588" t="str">
            <v>Planning</v>
          </cell>
          <cell r="DG5588">
            <v>58</v>
          </cell>
          <cell r="DI5588" t="str">
            <v>No</v>
          </cell>
          <cell r="DJ5588">
            <v>0</v>
          </cell>
          <cell r="DK5588" t="str">
            <v>2016-08</v>
          </cell>
          <cell r="DL5588">
            <v>0</v>
          </cell>
          <cell r="DM5588">
            <v>0</v>
          </cell>
          <cell r="DN5588" t="str">
            <v>E</v>
          </cell>
          <cell r="DO5588">
            <v>1</v>
          </cell>
          <cell r="DV5588">
            <v>0</v>
          </cell>
          <cell r="DW5588">
            <v>0</v>
          </cell>
          <cell r="DX5588">
            <v>0</v>
          </cell>
          <cell r="DY5588">
            <v>0</v>
          </cell>
          <cell r="EA5588">
            <v>0</v>
          </cell>
          <cell r="EC5588" t="str">
            <v>Michael Coakley</v>
          </cell>
          <cell r="EF5588" t="str">
            <v>YES</v>
          </cell>
          <cell r="EG5588" t="str">
            <v>GD.PHYS.2710.00H7.0051</v>
          </cell>
          <cell r="EH5588">
            <v>2040</v>
          </cell>
          <cell r="EI5588">
            <v>94558</v>
          </cell>
          <cell r="EJ5588" t="str">
            <v>HIDE</v>
          </cell>
          <cell r="EK5588" t="str">
            <v>No</v>
          </cell>
          <cell r="EL5588">
            <v>0</v>
          </cell>
          <cell r="EM5588">
            <v>0</v>
          </cell>
          <cell r="EN5588">
            <v>0</v>
          </cell>
          <cell r="EP5588">
            <v>2.8000000000000001E-2</v>
          </cell>
          <cell r="ER5588" t="str">
            <v>30999267: G HPR RMV 2801 SOLANO AVE, NAPA</v>
          </cell>
          <cell r="ES5588" t="str">
            <v>George Muggee</v>
          </cell>
          <cell r="EV5588" t="str">
            <v>NO</v>
          </cell>
          <cell r="EW5588" t="str">
            <v>NO</v>
          </cell>
          <cell r="EX5588" t="str">
            <v>OK</v>
          </cell>
          <cell r="FA5588" t="str">
            <v>NO</v>
          </cell>
          <cell r="FB5588" t="str">
            <v>PASS</v>
          </cell>
          <cell r="FC5588" t="str">
            <v>OK</v>
          </cell>
          <cell r="FD5588" t="str">
            <v>Long Cycle</v>
          </cell>
          <cell r="FE5588">
            <v>7</v>
          </cell>
          <cell r="FF5588">
            <v>0</v>
          </cell>
          <cell r="FG5588">
            <v>0</v>
          </cell>
        </row>
        <row r="5589">
          <cell r="A5589">
            <v>31000773</v>
          </cell>
          <cell r="E5589">
            <v>0</v>
          </cell>
          <cell r="F5589">
            <v>171995</v>
          </cell>
          <cell r="G5589">
            <v>0</v>
          </cell>
          <cell r="I5589" t="str">
            <v>YES</v>
          </cell>
          <cell r="J5589" t="str">
            <v>31000773-</v>
          </cell>
          <cell r="K5589" t="str">
            <v>2KA</v>
          </cell>
          <cell r="L5589" t="str">
            <v>2K</v>
          </cell>
          <cell r="M5589" t="str">
            <v>SI</v>
          </cell>
          <cell r="N5589" t="str">
            <v>NO</v>
          </cell>
          <cell r="P5589" t="str">
            <v>2K HPRs</v>
          </cell>
          <cell r="Q5589">
            <v>122268</v>
          </cell>
          <cell r="S5589" t="str">
            <v>LRS3</v>
          </cell>
          <cell r="T5589" t="str">
            <v>Leo Stewart</v>
          </cell>
          <cell r="U5589">
            <v>41600</v>
          </cell>
          <cell r="Y5589" t="str">
            <v>SOURCE ERROR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D5589">
            <v>172109</v>
          </cell>
          <cell r="BE5589">
            <v>114</v>
          </cell>
          <cell r="BH5589" t="str">
            <v>Engineering</v>
          </cell>
          <cell r="BI5589">
            <v>41478</v>
          </cell>
          <cell r="BJ5589">
            <v>41600</v>
          </cell>
          <cell r="BK5589" t="str">
            <v>7-CLOSED</v>
          </cell>
          <cell r="BM5589" t="str">
            <v>Leo R Stewart</v>
          </cell>
          <cell r="BN5589">
            <v>1</v>
          </cell>
          <cell r="BO5589">
            <v>2013</v>
          </cell>
          <cell r="BP5589" t="str">
            <v>2013-3</v>
          </cell>
          <cell r="BQ5589">
            <v>0</v>
          </cell>
          <cell r="BR5589">
            <v>0</v>
          </cell>
          <cell r="BS5589">
            <v>0</v>
          </cell>
          <cell r="BU5589">
            <v>122268</v>
          </cell>
          <cell r="BX5589">
            <v>0</v>
          </cell>
          <cell r="BY5589">
            <v>1</v>
          </cell>
          <cell r="BZ5589">
            <v>0</v>
          </cell>
          <cell r="CC5589" t="str">
            <v>Pre 2014</v>
          </cell>
          <cell r="CD5589" t="str">
            <v>CLSD</v>
          </cell>
          <cell r="CE5589" t="str">
            <v>OC4LH G HPR RMV 8970 S. BUTTE RD, SUTTER</v>
          </cell>
          <cell r="CF5589" t="str">
            <v>2013-07</v>
          </cell>
          <cell r="CH5589" t="str">
            <v>SUTTER COUNTY</v>
          </cell>
          <cell r="CI5589">
            <v>0</v>
          </cell>
          <cell r="CJ5589">
            <v>10</v>
          </cell>
          <cell r="CK5589">
            <v>0</v>
          </cell>
          <cell r="CM5589">
            <v>114</v>
          </cell>
          <cell r="CY5589" t="str">
            <v>SUTTER</v>
          </cell>
          <cell r="CZ5589">
            <v>114</v>
          </cell>
          <cell r="DA5589">
            <v>0</v>
          </cell>
          <cell r="DB5589">
            <v>0</v>
          </cell>
          <cell r="DC5589">
            <v>122267.55100000001</v>
          </cell>
          <cell r="DE5589" t="str">
            <v>Medium</v>
          </cell>
          <cell r="DF5589" t="str">
            <v>JE</v>
          </cell>
          <cell r="DG5589">
            <v>0</v>
          </cell>
          <cell r="DI5589" t="str">
            <v>No</v>
          </cell>
          <cell r="DJ5589">
            <v>1</v>
          </cell>
          <cell r="DK5589" t="str">
            <v>2013-11</v>
          </cell>
          <cell r="DL5589">
            <v>1</v>
          </cell>
          <cell r="DM5589">
            <v>0</v>
          </cell>
          <cell r="DN5589" t="str">
            <v>A</v>
          </cell>
          <cell r="DO5589">
            <v>0</v>
          </cell>
          <cell r="DV5589">
            <v>0</v>
          </cell>
          <cell r="DW5589">
            <v>0</v>
          </cell>
          <cell r="DX5589">
            <v>0</v>
          </cell>
          <cell r="DY5589">
            <v>0</v>
          </cell>
          <cell r="EA5589">
            <v>0</v>
          </cell>
          <cell r="EB5589">
            <v>41478</v>
          </cell>
          <cell r="EC5589" t="str">
            <v>Ed Wong</v>
          </cell>
          <cell r="EG5589" t="str">
            <v>GD.PHYS.MRYS.2151.0D08</v>
          </cell>
          <cell r="EH5589">
            <v>172109</v>
          </cell>
          <cell r="EI5589">
            <v>0</v>
          </cell>
          <cell r="EJ5589" t="str">
            <v>HIDE</v>
          </cell>
          <cell r="EK5589" t="str">
            <v>Yes</v>
          </cell>
          <cell r="EL5589">
            <v>0</v>
          </cell>
          <cell r="EM5589">
            <v>0</v>
          </cell>
          <cell r="EN5589">
            <v>0</v>
          </cell>
          <cell r="EP5589">
            <v>1.4079999999999999</v>
          </cell>
          <cell r="EQ5589">
            <v>0</v>
          </cell>
          <cell r="ER5589" t="str">
            <v>31000773: OC4LH G HPR RMV 8970 S. BUTTE RD, SUTTER</v>
          </cell>
          <cell r="ES5589" t="str">
            <v>George Muggee</v>
          </cell>
          <cell r="EU5589">
            <v>41531</v>
          </cell>
          <cell r="EV5589" t="str">
            <v>YES</v>
          </cell>
          <cell r="EW5589" t="str">
            <v>YES</v>
          </cell>
          <cell r="EX5589" t="str">
            <v>OVER</v>
          </cell>
          <cell r="FA5589" t="str">
            <v>NO</v>
          </cell>
          <cell r="FB5589" t="str">
            <v>OMIT</v>
          </cell>
          <cell r="FC5589" t="str">
            <v>OK</v>
          </cell>
          <cell r="FD5589" t="str">
            <v>Long Cycle</v>
          </cell>
          <cell r="FF5589">
            <v>1</v>
          </cell>
          <cell r="FG5589">
            <v>1</v>
          </cell>
        </row>
        <row r="5590">
          <cell r="A5590">
            <v>31001568</v>
          </cell>
          <cell r="B5590">
            <v>41555</v>
          </cell>
          <cell r="C5590">
            <v>41645</v>
          </cell>
          <cell r="D5590">
            <v>41726</v>
          </cell>
          <cell r="E5590">
            <v>0</v>
          </cell>
          <cell r="F5590">
            <v>0</v>
          </cell>
          <cell r="G5590">
            <v>0</v>
          </cell>
          <cell r="I5590" t="str">
            <v>YES</v>
          </cell>
          <cell r="J5590" t="str">
            <v>31001568-</v>
          </cell>
          <cell r="K5590" t="str">
            <v>50D</v>
          </cell>
          <cell r="L5590">
            <v>50</v>
          </cell>
          <cell r="M5590" t="str">
            <v>YO</v>
          </cell>
          <cell r="N5590" t="str">
            <v>CV</v>
          </cell>
          <cell r="P5590" t="str">
            <v>50D Reliability: Cathodic Protection</v>
          </cell>
          <cell r="Q5590">
            <v>33562</v>
          </cell>
          <cell r="S5590" t="str">
            <v>RGCA</v>
          </cell>
          <cell r="T5590" t="str">
            <v>Ramiro Ceja</v>
          </cell>
          <cell r="U5590">
            <v>42369</v>
          </cell>
          <cell r="Y5590" t="str">
            <v>SOURCE ERROR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1</v>
          </cell>
          <cell r="AQ5590">
            <v>25</v>
          </cell>
          <cell r="AR5590">
            <v>28</v>
          </cell>
          <cell r="AS5590">
            <v>27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D5590">
            <v>2520</v>
          </cell>
          <cell r="BE5590">
            <v>662</v>
          </cell>
          <cell r="BH5590" t="str">
            <v>Engineering</v>
          </cell>
          <cell r="BI5590">
            <v>41645</v>
          </cell>
          <cell r="BJ5590">
            <v>42090</v>
          </cell>
          <cell r="BK5590" t="str">
            <v>4-CONSTRUCTION READY</v>
          </cell>
          <cell r="BL5590" t="str">
            <v>READY</v>
          </cell>
          <cell r="BM5590" t="str">
            <v>Ramiro G. Ceja</v>
          </cell>
          <cell r="BN5590">
            <v>1</v>
          </cell>
          <cell r="BO5590">
            <v>2014</v>
          </cell>
          <cell r="BP5590" t="str">
            <v>2014-1</v>
          </cell>
          <cell r="BQ5590">
            <v>105</v>
          </cell>
          <cell r="BR5590">
            <v>33562</v>
          </cell>
          <cell r="BS5590">
            <v>0</v>
          </cell>
          <cell r="BU5590">
            <v>33562</v>
          </cell>
          <cell r="BW5590" t="str">
            <v>TBD</v>
          </cell>
          <cell r="BX5590">
            <v>0</v>
          </cell>
          <cell r="BY5590">
            <v>0</v>
          </cell>
          <cell r="BZ5590">
            <v>0</v>
          </cell>
          <cell r="CC5590">
            <v>2014</v>
          </cell>
          <cell r="CD5590" t="str">
            <v>UNSC</v>
          </cell>
          <cell r="CE5590" t="str">
            <v>GP DWA SEVENTH AND BLANKENBURG MODESTO</v>
          </cell>
          <cell r="CF5590" t="str">
            <v>2014-01</v>
          </cell>
          <cell r="CH5590" t="str">
            <v>STANISLAUS COUNTY</v>
          </cell>
          <cell r="CI5590">
            <v>0</v>
          </cell>
          <cell r="CJ5590">
            <v>1</v>
          </cell>
          <cell r="CK5590">
            <v>0</v>
          </cell>
          <cell r="CM5590">
            <v>301</v>
          </cell>
          <cell r="CN5590">
            <v>361</v>
          </cell>
          <cell r="CY5590" t="str">
            <v>MODESTO</v>
          </cell>
          <cell r="CZ5590">
            <v>662</v>
          </cell>
          <cell r="DA5590">
            <v>33562</v>
          </cell>
          <cell r="DB5590">
            <v>0</v>
          </cell>
          <cell r="DE5590" t="str">
            <v>Low</v>
          </cell>
          <cell r="DF5590" t="str">
            <v>Planning</v>
          </cell>
          <cell r="DG5590">
            <v>0</v>
          </cell>
          <cell r="DI5590" t="str">
            <v>No</v>
          </cell>
          <cell r="DJ5590">
            <v>0</v>
          </cell>
          <cell r="DK5590" t="str">
            <v>2015-03</v>
          </cell>
          <cell r="DL5590">
            <v>0</v>
          </cell>
          <cell r="DM5590">
            <v>0.80669999999999997</v>
          </cell>
          <cell r="DN5590" t="str">
            <v>D</v>
          </cell>
          <cell r="DO5590">
            <v>0.1933</v>
          </cell>
          <cell r="DV5590">
            <v>0</v>
          </cell>
          <cell r="DW5590">
            <v>0</v>
          </cell>
          <cell r="DX5590">
            <v>0</v>
          </cell>
          <cell r="DY5590">
            <v>0</v>
          </cell>
          <cell r="EA5590">
            <v>0</v>
          </cell>
          <cell r="EB5590">
            <v>41645</v>
          </cell>
          <cell r="EC5590" t="str">
            <v>Steven Frankiewich</v>
          </cell>
          <cell r="EG5590" t="str">
            <v>GD.PHYS.MODE.3235.0B06</v>
          </cell>
          <cell r="EH5590">
            <v>2520</v>
          </cell>
          <cell r="EI5590">
            <v>95351</v>
          </cell>
          <cell r="EJ5590" t="str">
            <v>HIDE</v>
          </cell>
          <cell r="EK5590" t="str">
            <v>Yes</v>
          </cell>
          <cell r="EL5590">
            <v>0</v>
          </cell>
          <cell r="EM5590">
            <v>0</v>
          </cell>
          <cell r="EN5590">
            <v>0</v>
          </cell>
          <cell r="EP5590">
            <v>7.4999999999999997E-2</v>
          </cell>
          <cell r="EQ5590">
            <v>0.02</v>
          </cell>
          <cell r="ER5590" t="str">
            <v>31001568: GP DWA SEVENTH AND BLANKENBURG MODESTO</v>
          </cell>
          <cell r="ES5590" t="str">
            <v>Soussane Sadre</v>
          </cell>
          <cell r="EV5590" t="str">
            <v>NO</v>
          </cell>
          <cell r="EW5590" t="str">
            <v>NO</v>
          </cell>
          <cell r="EX5590" t="str">
            <v>OK</v>
          </cell>
          <cell r="EY5590" t="str">
            <v>NO</v>
          </cell>
          <cell r="EZ5590" t="str">
            <v>NO</v>
          </cell>
          <cell r="FA5590" t="str">
            <v>YES</v>
          </cell>
          <cell r="FB5590" t="str">
            <v>OMIT</v>
          </cell>
          <cell r="FC5590" t="str">
            <v>OK</v>
          </cell>
          <cell r="FD5590" t="str">
            <v>Long Cycle</v>
          </cell>
          <cell r="FF5590">
            <v>0</v>
          </cell>
          <cell r="FG5590">
            <v>0</v>
          </cell>
        </row>
        <row r="5591">
          <cell r="A5591">
            <v>31001970</v>
          </cell>
          <cell r="E5591">
            <v>0</v>
          </cell>
          <cell r="F5591">
            <v>5068</v>
          </cell>
          <cell r="G5591">
            <v>0</v>
          </cell>
          <cell r="I5591" t="str">
            <v>NO</v>
          </cell>
          <cell r="J5591" t="str">
            <v>31001970-</v>
          </cell>
          <cell r="K5591" t="str">
            <v>2KC</v>
          </cell>
          <cell r="L5591" t="str">
            <v>2K</v>
          </cell>
          <cell r="M5591" t="str">
            <v>YO</v>
          </cell>
          <cell r="N5591" t="str">
            <v>CV</v>
          </cell>
          <cell r="P5591" t="str">
            <v>2K HPRs</v>
          </cell>
          <cell r="Q5591">
            <v>50000</v>
          </cell>
          <cell r="S5591" t="str">
            <v>RGCA</v>
          </cell>
          <cell r="T5591" t="str">
            <v>Ramiro Ceja</v>
          </cell>
          <cell r="U5591">
            <v>41974</v>
          </cell>
          <cell r="Y5591" t="str">
            <v>SOURCE ERROR</v>
          </cell>
          <cell r="Z5591">
            <v>41609</v>
          </cell>
          <cell r="AA5591">
            <v>41671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D5591">
            <v>5807</v>
          </cell>
          <cell r="BE5591">
            <v>739</v>
          </cell>
          <cell r="BH5591" t="str">
            <v>Engineering</v>
          </cell>
          <cell r="BI5591">
            <v>41674</v>
          </cell>
          <cell r="BJ5591">
            <v>41726</v>
          </cell>
          <cell r="BK5591" t="str">
            <v>7-CLOSED</v>
          </cell>
          <cell r="BM5591" t="str">
            <v>Ramiro G. Ceja</v>
          </cell>
          <cell r="BN5591">
            <v>1</v>
          </cell>
          <cell r="BO5591">
            <v>2014</v>
          </cell>
          <cell r="BP5591" t="str">
            <v>2014-1</v>
          </cell>
          <cell r="BQ5591">
            <v>0</v>
          </cell>
          <cell r="BR5591">
            <v>0</v>
          </cell>
          <cell r="BS5591">
            <v>0</v>
          </cell>
          <cell r="BU5591">
            <v>50000</v>
          </cell>
          <cell r="BW5591" t="str">
            <v>Baseline Canceled</v>
          </cell>
          <cell r="BX5591">
            <v>0</v>
          </cell>
          <cell r="BY5591">
            <v>0</v>
          </cell>
          <cell r="BZ5591">
            <v>0</v>
          </cell>
          <cell r="CB5591" t="str">
            <v>Promised funding in 2014</v>
          </cell>
          <cell r="CC5591" t="str">
            <v>Cancelled</v>
          </cell>
          <cell r="CD5591" t="str">
            <v>CNCL</v>
          </cell>
          <cell r="CE5591" t="str">
            <v>*CANC* HPR W/S DELTA MENDOTA LOS BAN</v>
          </cell>
          <cell r="CF5591" t="str">
            <v>2014-02</v>
          </cell>
          <cell r="CH5591" t="str">
            <v>MERCED COUNTY</v>
          </cell>
          <cell r="CI5591">
            <v>0</v>
          </cell>
          <cell r="CJ5591">
            <v>3</v>
          </cell>
          <cell r="CK5591">
            <v>0</v>
          </cell>
          <cell r="CN5591">
            <v>593</v>
          </cell>
          <cell r="CO5591">
            <v>147</v>
          </cell>
          <cell r="CY5591" t="str">
            <v>LOS BANOS</v>
          </cell>
          <cell r="CZ5591">
            <v>739</v>
          </cell>
          <cell r="DA5591">
            <v>0</v>
          </cell>
          <cell r="DB5591">
            <v>0</v>
          </cell>
          <cell r="DE5591" t="str">
            <v>Low</v>
          </cell>
          <cell r="DF5591" t="str">
            <v>Planning</v>
          </cell>
          <cell r="DG5591">
            <v>0</v>
          </cell>
          <cell r="DI5591" t="str">
            <v>No</v>
          </cell>
          <cell r="DJ5591">
            <v>0</v>
          </cell>
          <cell r="DK5591" t="str">
            <v>2014-03</v>
          </cell>
          <cell r="DL5591">
            <v>0</v>
          </cell>
          <cell r="DM5591">
            <v>1</v>
          </cell>
          <cell r="DN5591" t="str">
            <v>C</v>
          </cell>
          <cell r="DO5591">
            <v>0</v>
          </cell>
          <cell r="DV5591">
            <v>0</v>
          </cell>
          <cell r="DW5591">
            <v>0</v>
          </cell>
          <cell r="DX5591">
            <v>0</v>
          </cell>
          <cell r="DY5591">
            <v>0</v>
          </cell>
          <cell r="EA5591">
            <v>0</v>
          </cell>
          <cell r="EC5591" t="str">
            <v>Steven Frankiewich</v>
          </cell>
          <cell r="EF5591" t="str">
            <v>YES</v>
          </cell>
          <cell r="EG5591" t="str">
            <v>GD.PHYS.MERC.3617.0J01</v>
          </cell>
          <cell r="EH5591">
            <v>5807</v>
          </cell>
          <cell r="EI5591">
            <v>93635</v>
          </cell>
          <cell r="EJ5591" t="str">
            <v>HIDE</v>
          </cell>
          <cell r="EK5591" t="str">
            <v>No</v>
          </cell>
          <cell r="EL5591">
            <v>0</v>
          </cell>
          <cell r="EM5591">
            <v>0</v>
          </cell>
          <cell r="EN5591">
            <v>0</v>
          </cell>
          <cell r="EP5591">
            <v>0.11600000000000001</v>
          </cell>
          <cell r="EQ5591">
            <v>0</v>
          </cell>
          <cell r="ER5591" t="str">
            <v>31001970: *CANC* HPR W/S DELTA MENDOTA LOS BAN</v>
          </cell>
          <cell r="ES5591" t="str">
            <v>George Muggee</v>
          </cell>
          <cell r="EV5591" t="str">
            <v>NO</v>
          </cell>
          <cell r="EW5591" t="str">
            <v>YES</v>
          </cell>
          <cell r="EX5591" t="str">
            <v>OVER</v>
          </cell>
          <cell r="FA5591" t="str">
            <v>NO</v>
          </cell>
          <cell r="FB5591" t="str">
            <v>OMIT</v>
          </cell>
          <cell r="FC5591" t="str">
            <v>OK</v>
          </cell>
          <cell r="FD5591" t="str">
            <v>Long Cycle</v>
          </cell>
          <cell r="FF5591">
            <v>1</v>
          </cell>
          <cell r="FG5591">
            <v>0</v>
          </cell>
        </row>
        <row r="5592">
          <cell r="A5592">
            <v>31002707</v>
          </cell>
          <cell r="E5592">
            <v>876</v>
          </cell>
          <cell r="F5592">
            <v>2501</v>
          </cell>
          <cell r="G5592">
            <v>0</v>
          </cell>
          <cell r="I5592" t="str">
            <v>YES</v>
          </cell>
          <cell r="J5592" t="str">
            <v>31002707-60</v>
          </cell>
          <cell r="K5592" t="str">
            <v>47B</v>
          </cell>
          <cell r="L5592">
            <v>47</v>
          </cell>
          <cell r="M5592" t="str">
            <v>FR</v>
          </cell>
          <cell r="N5592" t="str">
            <v>CV</v>
          </cell>
          <cell r="O5592" t="str">
            <v>R2</v>
          </cell>
          <cell r="P5592" t="str">
            <v>47 Capacity</v>
          </cell>
          <cell r="Q5592">
            <v>543920</v>
          </cell>
          <cell r="R5592">
            <v>543920</v>
          </cell>
          <cell r="S5592" t="str">
            <v>J4PP</v>
          </cell>
          <cell r="T5592" t="str">
            <v>Jack Price</v>
          </cell>
          <cell r="U5592">
            <v>43070</v>
          </cell>
          <cell r="V5592" t="str">
            <v>Matthew Philip Braun</v>
          </cell>
          <cell r="W5592" t="str">
            <v>Brenda Elrich</v>
          </cell>
          <cell r="X5592">
            <v>41699</v>
          </cell>
          <cell r="Y5592" t="str">
            <v>SOURCE ERROR</v>
          </cell>
          <cell r="Z5592">
            <v>41699</v>
          </cell>
          <cell r="AA5592">
            <v>42125</v>
          </cell>
          <cell r="AB5592">
            <v>1241.7</v>
          </cell>
          <cell r="AC5592">
            <v>13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1709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103</v>
          </cell>
          <cell r="BD5592">
            <v>560804</v>
          </cell>
          <cell r="BE5592">
            <v>14384</v>
          </cell>
          <cell r="BF5592">
            <v>42865</v>
          </cell>
          <cell r="BG5592">
            <v>42738</v>
          </cell>
          <cell r="BH5592" t="str">
            <v>PM</v>
          </cell>
          <cell r="BI5592">
            <v>42734</v>
          </cell>
          <cell r="BJ5592">
            <v>42865</v>
          </cell>
          <cell r="BK5592" t="str">
            <v>3-PEND</v>
          </cell>
          <cell r="BL5592" t="str">
            <v>NOT READY</v>
          </cell>
          <cell r="BM5592" t="str">
            <v>Eladio C Castro</v>
          </cell>
          <cell r="BN5592">
            <v>1</v>
          </cell>
          <cell r="BO5592">
            <v>2016</v>
          </cell>
          <cell r="BP5592" t="str">
            <v>2016-4</v>
          </cell>
          <cell r="BQ5592">
            <v>1709</v>
          </cell>
          <cell r="BR5592">
            <v>51891.3</v>
          </cell>
          <cell r="BS5592">
            <v>0</v>
          </cell>
          <cell r="BU5592">
            <v>543920</v>
          </cell>
          <cell r="BX5592">
            <v>0</v>
          </cell>
          <cell r="BY5592">
            <v>0</v>
          </cell>
          <cell r="BZ5592">
            <v>0</v>
          </cell>
          <cell r="CB5592" t="str">
            <v>Previously 2014-High-GRC Project</v>
          </cell>
          <cell r="CC5592" t="str">
            <v>Future</v>
          </cell>
          <cell r="CD5592" t="str">
            <v>PEND</v>
          </cell>
          <cell r="CE5592" t="str">
            <v>R2 14 G CAP NEW MAIN FRESNO FR DIV</v>
          </cell>
          <cell r="CF5592" t="str">
            <v>2016-12</v>
          </cell>
          <cell r="CG5592" t="str">
            <v>Minimal</v>
          </cell>
          <cell r="CH5592" t="str">
            <v>FRESNO  COUNTY</v>
          </cell>
          <cell r="CI5592">
            <v>0</v>
          </cell>
          <cell r="CJ5592">
            <v>6</v>
          </cell>
          <cell r="CK5592">
            <v>640</v>
          </cell>
          <cell r="CL5592">
            <v>4.2</v>
          </cell>
          <cell r="CM5592">
            <v>689</v>
          </cell>
          <cell r="CN5592">
            <v>1685</v>
          </cell>
          <cell r="CO5592">
            <v>1776</v>
          </cell>
          <cell r="CP5592">
            <v>1937</v>
          </cell>
          <cell r="CQ5592">
            <v>3160</v>
          </cell>
          <cell r="CR5592">
            <v>1371</v>
          </cell>
          <cell r="CT5592">
            <v>1049</v>
          </cell>
          <cell r="CU5592">
            <v>309</v>
          </cell>
          <cell r="CV5592">
            <v>1049</v>
          </cell>
          <cell r="CW5592">
            <v>309</v>
          </cell>
          <cell r="CX5592">
            <v>1049</v>
          </cell>
          <cell r="CY5592" t="str">
            <v>FRESNO</v>
          </cell>
          <cell r="CZ5592">
            <v>10619</v>
          </cell>
          <cell r="DA5592">
            <v>543920</v>
          </cell>
          <cell r="DB5592">
            <v>0</v>
          </cell>
          <cell r="DC5592">
            <v>543919.95299999905</v>
          </cell>
          <cell r="DE5592" t="str">
            <v>Medium</v>
          </cell>
          <cell r="DF5592" t="str">
            <v>JE</v>
          </cell>
          <cell r="DG5592">
            <v>0</v>
          </cell>
          <cell r="DI5592" t="str">
            <v>No</v>
          </cell>
          <cell r="DJ5592">
            <v>0</v>
          </cell>
          <cell r="DK5592" t="str">
            <v>2017-05</v>
          </cell>
          <cell r="DL5592">
            <v>0</v>
          </cell>
          <cell r="DM5592">
            <v>0</v>
          </cell>
          <cell r="DN5592" t="str">
            <v>E</v>
          </cell>
          <cell r="DO5592">
            <v>1</v>
          </cell>
          <cell r="DV5592">
            <v>0</v>
          </cell>
          <cell r="DW5592">
            <v>0</v>
          </cell>
          <cell r="DX5592">
            <v>0</v>
          </cell>
          <cell r="DY5592">
            <v>0</v>
          </cell>
          <cell r="EA5592">
            <v>0</v>
          </cell>
          <cell r="EB5592">
            <v>41670</v>
          </cell>
          <cell r="EC5592" t="str">
            <v>George Muggee</v>
          </cell>
          <cell r="EF5592" t="str">
            <v>YES</v>
          </cell>
          <cell r="EG5592" t="str">
            <v>GD.PHYS.FRES.3868.0D07</v>
          </cell>
          <cell r="EH5592">
            <v>13120</v>
          </cell>
          <cell r="EI5592">
            <v>93728</v>
          </cell>
          <cell r="EJ5592" t="str">
            <v>HIDE</v>
          </cell>
          <cell r="EK5592" t="str">
            <v>Yes</v>
          </cell>
          <cell r="EL5592">
            <v>0</v>
          </cell>
          <cell r="EM5592">
            <v>0</v>
          </cell>
          <cell r="EN5592">
            <v>0</v>
          </cell>
          <cell r="EP5592">
            <v>2.4E-2</v>
          </cell>
          <cell r="EQ5592">
            <v>0.20499999999999999</v>
          </cell>
          <cell r="ER5592" t="str">
            <v>31002707: R2 14 G CAP NEW MAIN FRESNO FR DIV</v>
          </cell>
          <cell r="ES5592" t="str">
            <v>Soussane Sadre</v>
          </cell>
          <cell r="EV5592" t="str">
            <v>NO</v>
          </cell>
          <cell r="EW5592" t="str">
            <v>NO</v>
          </cell>
          <cell r="EX5592" t="str">
            <v>OK</v>
          </cell>
          <cell r="FA5592" t="str">
            <v>NO</v>
          </cell>
          <cell r="FB5592" t="str">
            <v>PASS</v>
          </cell>
          <cell r="FC5592" t="str">
            <v>OK</v>
          </cell>
          <cell r="FD5592" t="str">
            <v>Long Cycle</v>
          </cell>
          <cell r="FF5592">
            <v>0</v>
          </cell>
          <cell r="FG5592">
            <v>0</v>
          </cell>
        </row>
        <row r="5593">
          <cell r="A5593">
            <v>31002712</v>
          </cell>
          <cell r="E5593">
            <v>1</v>
          </cell>
          <cell r="F5593">
            <v>26090</v>
          </cell>
          <cell r="G5593">
            <v>0</v>
          </cell>
          <cell r="I5593" t="str">
            <v>YES</v>
          </cell>
          <cell r="J5593" t="str">
            <v>31002712-56</v>
          </cell>
          <cell r="K5593" t="str">
            <v>47B</v>
          </cell>
          <cell r="L5593">
            <v>47</v>
          </cell>
          <cell r="M5593" t="str">
            <v>CC</v>
          </cell>
          <cell r="N5593" t="str">
            <v>CC</v>
          </cell>
          <cell r="O5593" t="str">
            <v>Local BAR &amp; CCR</v>
          </cell>
          <cell r="P5593" t="str">
            <v>47 Capacity</v>
          </cell>
          <cell r="Q5593">
            <v>141997</v>
          </cell>
          <cell r="R5593">
            <v>141997</v>
          </cell>
          <cell r="S5593" t="str">
            <v>KRPA</v>
          </cell>
          <cell r="T5593" t="str">
            <v>Kyle Pleger</v>
          </cell>
          <cell r="U5593">
            <v>42369</v>
          </cell>
          <cell r="V5593" t="str">
            <v>Carl David Stroub</v>
          </cell>
          <cell r="W5593" t="str">
            <v>Antonio Buelna</v>
          </cell>
          <cell r="X5593">
            <v>41671</v>
          </cell>
          <cell r="Y5593" t="str">
            <v>SOURCE ERROR</v>
          </cell>
          <cell r="AB5593">
            <v>474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47</v>
          </cell>
          <cell r="BD5593">
            <v>41447</v>
          </cell>
          <cell r="BE5593">
            <v>15357</v>
          </cell>
          <cell r="BF5593">
            <v>41956</v>
          </cell>
          <cell r="BG5593">
            <v>41915</v>
          </cell>
          <cell r="BH5593" t="str">
            <v>PM</v>
          </cell>
          <cell r="BI5593">
            <v>41915</v>
          </cell>
          <cell r="BJ5593">
            <v>41942</v>
          </cell>
          <cell r="BK5593" t="str">
            <v>4-CONSTRUCTION READY</v>
          </cell>
          <cell r="BL5593" t="str">
            <v>READY</v>
          </cell>
          <cell r="BM5593" t="str">
            <v>Socorro Zendejas</v>
          </cell>
          <cell r="BN5593">
            <v>1</v>
          </cell>
          <cell r="BO5593">
            <v>2014</v>
          </cell>
          <cell r="BP5593" t="str">
            <v>2014-4</v>
          </cell>
          <cell r="BQ5593">
            <v>0</v>
          </cell>
          <cell r="BR5593">
            <v>0</v>
          </cell>
          <cell r="BS5593">
            <v>0</v>
          </cell>
          <cell r="BU5593">
            <v>180157</v>
          </cell>
          <cell r="BW5593" t="str">
            <v>Baseline Placeholder</v>
          </cell>
          <cell r="BZ5593">
            <v>0</v>
          </cell>
          <cell r="CC5593" t="str">
            <v>Future</v>
          </cell>
          <cell r="CD5593" t="str">
            <v>CONS</v>
          </cell>
          <cell r="CE5593" t="str">
            <v>G 47B ABRAMS DR, FORT ORD</v>
          </cell>
          <cell r="CF5593" t="str">
            <v>2014-10</v>
          </cell>
          <cell r="CG5593" t="str">
            <v>Med</v>
          </cell>
          <cell r="CH5593" t="str">
            <v>MONTEREY COUNTY</v>
          </cell>
          <cell r="CJ5593">
            <v>1</v>
          </cell>
          <cell r="CK5593">
            <v>41447</v>
          </cell>
          <cell r="CL5593">
            <v>1.4</v>
          </cell>
          <cell r="CM5593">
            <v>452</v>
          </cell>
          <cell r="CN5593">
            <v>215</v>
          </cell>
          <cell r="CO5593">
            <v>505</v>
          </cell>
          <cell r="CP5593">
            <v>3659</v>
          </cell>
          <cell r="CQ5593">
            <v>1514</v>
          </cell>
          <cell r="CR5593">
            <v>45</v>
          </cell>
          <cell r="CS5593">
            <v>3968</v>
          </cell>
          <cell r="CX5593">
            <v>5000</v>
          </cell>
          <cell r="CY5593" t="str">
            <v>MARINA</v>
          </cell>
          <cell r="CZ5593">
            <v>10357</v>
          </cell>
          <cell r="DA5593">
            <v>0</v>
          </cell>
          <cell r="DB5593">
            <v>0</v>
          </cell>
          <cell r="DC5593">
            <v>141997</v>
          </cell>
          <cell r="DE5593" t="str">
            <v>Medium</v>
          </cell>
          <cell r="DF5593" t="str">
            <v>Reauth 1</v>
          </cell>
          <cell r="DG5593">
            <v>0</v>
          </cell>
          <cell r="DI5593" t="str">
            <v>No</v>
          </cell>
          <cell r="DJ5593">
            <v>0</v>
          </cell>
          <cell r="DK5593" t="str">
            <v>2014-10</v>
          </cell>
          <cell r="DL5593">
            <v>0</v>
          </cell>
          <cell r="DM5593">
            <v>1</v>
          </cell>
          <cell r="DN5593" t="str">
            <v>C</v>
          </cell>
          <cell r="DO5593">
            <v>0</v>
          </cell>
          <cell r="DV5593">
            <v>0</v>
          </cell>
          <cell r="DX5593">
            <v>0</v>
          </cell>
          <cell r="DY5593">
            <v>0</v>
          </cell>
          <cell r="EA5593">
            <v>0</v>
          </cell>
          <cell r="EB5593">
            <v>41667</v>
          </cell>
          <cell r="EC5593" t="str">
            <v>Michelle Keys</v>
          </cell>
          <cell r="ED5593">
            <v>41576</v>
          </cell>
          <cell r="EE5593">
            <v>41576</v>
          </cell>
          <cell r="EG5593" t="str">
            <v>GD.PHYS.MONT.3898.0A01</v>
          </cell>
          <cell r="EH5593">
            <v>36447</v>
          </cell>
          <cell r="EI5593">
            <v>0</v>
          </cell>
          <cell r="EJ5593" t="str">
            <v>HIDE</v>
          </cell>
          <cell r="EK5593" t="str">
            <v>Yes</v>
          </cell>
          <cell r="EL5593">
            <v>0</v>
          </cell>
          <cell r="EM5593">
            <v>0</v>
          </cell>
          <cell r="EN5593">
            <v>0</v>
          </cell>
          <cell r="EP5593">
            <v>0.20200000000000001</v>
          </cell>
          <cell r="EQ5593">
            <v>0</v>
          </cell>
          <cell r="ER5593" t="str">
            <v>31002712: G 47B ABRAMS DR, FORT ORD</v>
          </cell>
          <cell r="ES5593" t="str">
            <v>Soussane Sadre</v>
          </cell>
          <cell r="EV5593" t="str">
            <v>NO</v>
          </cell>
          <cell r="EW5593" t="str">
            <v>YES</v>
          </cell>
          <cell r="EX5593" t="str">
            <v>OVER</v>
          </cell>
          <cell r="FA5593" t="str">
            <v>NO</v>
          </cell>
          <cell r="FB5593" t="str">
            <v>PASS</v>
          </cell>
          <cell r="FC5593" t="str">
            <v>OK</v>
          </cell>
          <cell r="FD5593" t="str">
            <v>Long Cycle</v>
          </cell>
          <cell r="FE5593">
            <v>95.5</v>
          </cell>
          <cell r="FF5593">
            <v>1</v>
          </cell>
          <cell r="FG5593">
            <v>0</v>
          </cell>
          <cell r="FJ5593" t="str">
            <v>To Be Determined</v>
          </cell>
        </row>
        <row r="5594">
          <cell r="A5594">
            <v>31002868</v>
          </cell>
          <cell r="E5594">
            <v>4300</v>
          </cell>
          <cell r="F5594">
            <v>0</v>
          </cell>
          <cell r="G5594">
            <v>0</v>
          </cell>
          <cell r="I5594" t="str">
            <v>NO</v>
          </cell>
          <cell r="J5594" t="str">
            <v>31002868-60</v>
          </cell>
          <cell r="K5594" t="str">
            <v>47B</v>
          </cell>
          <cell r="L5594">
            <v>47</v>
          </cell>
          <cell r="M5594" t="str">
            <v>FR</v>
          </cell>
          <cell r="N5594" t="str">
            <v>CV</v>
          </cell>
          <cell r="O5594" t="str">
            <v>R2</v>
          </cell>
          <cell r="P5594" t="str">
            <v>47 Capacity</v>
          </cell>
          <cell r="Q5594">
            <v>1505000</v>
          </cell>
          <cell r="R5594">
            <v>1505000</v>
          </cell>
          <cell r="S5594" t="str">
            <v>J4PP</v>
          </cell>
          <cell r="T5594" t="str">
            <v>Jack Price</v>
          </cell>
          <cell r="U5594">
            <v>42705</v>
          </cell>
          <cell r="V5594" t="str">
            <v>Javier Rodriguez Mendia</v>
          </cell>
          <cell r="W5594" t="str">
            <v>Brenda Elrich</v>
          </cell>
          <cell r="X5594">
            <v>42216</v>
          </cell>
          <cell r="Y5594" t="str">
            <v>SOURCE ERROR</v>
          </cell>
          <cell r="Z5594">
            <v>41944</v>
          </cell>
          <cell r="AA5594">
            <v>42339</v>
          </cell>
          <cell r="AB5594">
            <v>2894</v>
          </cell>
          <cell r="AC5594">
            <v>27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473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241</v>
          </cell>
          <cell r="BD5594">
            <v>1536581</v>
          </cell>
          <cell r="BE5594">
            <v>31581</v>
          </cell>
          <cell r="BF5594">
            <v>42549</v>
          </cell>
          <cell r="BG5594">
            <v>42374</v>
          </cell>
          <cell r="BH5594" t="str">
            <v>PM</v>
          </cell>
          <cell r="BI5594">
            <v>42373</v>
          </cell>
          <cell r="BJ5594">
            <v>42549</v>
          </cell>
          <cell r="BK5594" t="str">
            <v>2-ESTIMATING</v>
          </cell>
          <cell r="BL5594" t="str">
            <v>NOT READY</v>
          </cell>
          <cell r="BM5594" t="str">
            <v>Eladio C Castro</v>
          </cell>
          <cell r="BN5594">
            <v>1</v>
          </cell>
          <cell r="BO5594">
            <v>2016</v>
          </cell>
          <cell r="BP5594" t="str">
            <v>2016-1</v>
          </cell>
          <cell r="BQ5594">
            <v>4730</v>
          </cell>
          <cell r="BR5594">
            <v>150500</v>
          </cell>
          <cell r="BS5594">
            <v>0</v>
          </cell>
          <cell r="BU5594">
            <v>1505000</v>
          </cell>
          <cell r="BX5594">
            <v>0</v>
          </cell>
          <cell r="BZ5594">
            <v>0</v>
          </cell>
          <cell r="CB5594" t="str">
            <v>Previously 2014-High-GRC Project</v>
          </cell>
          <cell r="CC5594" t="str">
            <v>Future</v>
          </cell>
          <cell r="CD5594" t="str">
            <v>ESTS</v>
          </cell>
          <cell r="CE5594" t="str">
            <v>R2 14 G CAP NEW MAIN DWTN SOUTH  FR DIV</v>
          </cell>
          <cell r="CF5594" t="str">
            <v>2016-01</v>
          </cell>
          <cell r="CG5594" t="str">
            <v>Minimal</v>
          </cell>
          <cell r="CH5594" t="str">
            <v>FRESNO  COUNTY</v>
          </cell>
          <cell r="CI5594">
            <v>0</v>
          </cell>
          <cell r="CJ5594">
            <v>6</v>
          </cell>
          <cell r="CK5594">
            <v>357</v>
          </cell>
          <cell r="CL5594">
            <v>5.8</v>
          </cell>
          <cell r="CO5594">
            <v>3050</v>
          </cell>
          <cell r="CP5594">
            <v>251</v>
          </cell>
          <cell r="CQ5594">
            <v>23501</v>
          </cell>
          <cell r="CR5594">
            <v>131</v>
          </cell>
          <cell r="CS5594">
            <v>884</v>
          </cell>
          <cell r="CT5594">
            <v>1049</v>
          </cell>
          <cell r="CU5594">
            <v>309</v>
          </cell>
          <cell r="CV5594">
            <v>1049</v>
          </cell>
          <cell r="CW5594">
            <v>309</v>
          </cell>
          <cell r="CX5594">
            <v>1049</v>
          </cell>
          <cell r="CY5594" t="str">
            <v>FRESNO</v>
          </cell>
          <cell r="CZ5594">
            <v>27817</v>
          </cell>
          <cell r="DA5594">
            <v>1505000</v>
          </cell>
          <cell r="DB5594">
            <v>0</v>
          </cell>
          <cell r="DE5594" t="str">
            <v>Low</v>
          </cell>
          <cell r="DF5594" t="str">
            <v>Planning</v>
          </cell>
          <cell r="DG5594">
            <v>0</v>
          </cell>
          <cell r="DI5594" t="str">
            <v>No</v>
          </cell>
          <cell r="DJ5594">
            <v>0</v>
          </cell>
          <cell r="DK5594" t="str">
            <v>2016-06</v>
          </cell>
          <cell r="DL5594">
            <v>0</v>
          </cell>
          <cell r="DM5594">
            <v>0</v>
          </cell>
          <cell r="DN5594" t="str">
            <v>E</v>
          </cell>
          <cell r="DO5594">
            <v>1</v>
          </cell>
          <cell r="DV5594">
            <v>0</v>
          </cell>
          <cell r="DW5594">
            <v>0</v>
          </cell>
          <cell r="DX5594">
            <v>0</v>
          </cell>
          <cell r="DY5594">
            <v>0</v>
          </cell>
          <cell r="EA5594">
            <v>0</v>
          </cell>
          <cell r="EC5594" t="str">
            <v>George Muggee</v>
          </cell>
          <cell r="EF5594" t="str">
            <v>YES</v>
          </cell>
          <cell r="EG5594" t="str">
            <v>GD.PHYS.FRES.3869.0F02</v>
          </cell>
          <cell r="EH5594">
            <v>27817</v>
          </cell>
          <cell r="EJ5594" t="str">
            <v>HIDE</v>
          </cell>
          <cell r="EK5594" t="str">
            <v>No</v>
          </cell>
          <cell r="EL5594">
            <v>0</v>
          </cell>
          <cell r="EM5594">
            <v>0</v>
          </cell>
          <cell r="EN5594">
            <v>0</v>
          </cell>
          <cell r="EP5594">
            <v>1.7999999999999999E-2</v>
          </cell>
          <cell r="EQ5594">
            <v>0.185</v>
          </cell>
          <cell r="ER5594" t="str">
            <v>31002868: R2 14 G CAP NEW MAIN DWTN SOUTH  FR DIV</v>
          </cell>
          <cell r="ES5594" t="str">
            <v>Soussane Sadre</v>
          </cell>
          <cell r="EV5594" t="str">
            <v>NO</v>
          </cell>
          <cell r="EW5594" t="str">
            <v>NO</v>
          </cell>
          <cell r="EX5594" t="str">
            <v>OK</v>
          </cell>
          <cell r="FA5594" t="str">
            <v>NO</v>
          </cell>
          <cell r="FB5594" t="str">
            <v>PASS</v>
          </cell>
          <cell r="FC5594" t="str">
            <v>OK</v>
          </cell>
          <cell r="FD5594" t="str">
            <v>Long Cycle</v>
          </cell>
          <cell r="FE5594">
            <v>90</v>
          </cell>
          <cell r="FF5594">
            <v>0</v>
          </cell>
          <cell r="FG5594">
            <v>0</v>
          </cell>
        </row>
        <row r="5595">
          <cell r="A5595">
            <v>31002878</v>
          </cell>
          <cell r="E5595">
            <v>1719</v>
          </cell>
          <cell r="F5595">
            <v>1375</v>
          </cell>
          <cell r="G5595">
            <v>0</v>
          </cell>
          <cell r="I5595" t="str">
            <v>YES</v>
          </cell>
          <cell r="J5595" t="str">
            <v>31002878-60</v>
          </cell>
          <cell r="K5595" t="str">
            <v>47B</v>
          </cell>
          <cell r="L5595">
            <v>47</v>
          </cell>
          <cell r="M5595" t="str">
            <v>FR</v>
          </cell>
          <cell r="N5595" t="str">
            <v>CV</v>
          </cell>
          <cell r="O5595" t="str">
            <v>R2</v>
          </cell>
          <cell r="P5595" t="str">
            <v>47 Capacity</v>
          </cell>
          <cell r="Q5595">
            <v>805520</v>
          </cell>
          <cell r="R5595">
            <v>805520</v>
          </cell>
          <cell r="S5595" t="str">
            <v>J4PP</v>
          </cell>
          <cell r="T5595" t="str">
            <v>Jack Price</v>
          </cell>
          <cell r="U5595">
            <v>43070</v>
          </cell>
          <cell r="V5595" t="str">
            <v>Stephen Boyd Lennex</v>
          </cell>
          <cell r="W5595" t="str">
            <v>Brenda Elrich</v>
          </cell>
          <cell r="X5595">
            <v>41821</v>
          </cell>
          <cell r="Y5595" t="str">
            <v>SOURCE ERROR</v>
          </cell>
          <cell r="Z5595">
            <v>41821</v>
          </cell>
          <cell r="AA5595">
            <v>42278</v>
          </cell>
          <cell r="AB5595">
            <v>2577.3000000000002</v>
          </cell>
          <cell r="AC5595">
            <v>2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2532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215</v>
          </cell>
          <cell r="BD5595">
            <v>817948</v>
          </cell>
          <cell r="BE5595">
            <v>11053</v>
          </cell>
          <cell r="BF5595">
            <v>42821</v>
          </cell>
          <cell r="BG5595">
            <v>42738</v>
          </cell>
          <cell r="BH5595" t="str">
            <v>PM</v>
          </cell>
          <cell r="BI5595">
            <v>42734</v>
          </cell>
          <cell r="BJ5595">
            <v>42821</v>
          </cell>
          <cell r="BK5595" t="str">
            <v>3-PEND</v>
          </cell>
          <cell r="BL5595" t="str">
            <v>NOT READY</v>
          </cell>
          <cell r="BM5595" t="str">
            <v>Eladio C Castro</v>
          </cell>
          <cell r="BN5595">
            <v>1</v>
          </cell>
          <cell r="BO5595">
            <v>2016</v>
          </cell>
          <cell r="BP5595" t="str">
            <v>2016-4</v>
          </cell>
          <cell r="BQ5595">
            <v>2532</v>
          </cell>
          <cell r="BR5595">
            <v>70225.03</v>
          </cell>
          <cell r="BS5595">
            <v>0</v>
          </cell>
          <cell r="BU5595">
            <v>805520</v>
          </cell>
          <cell r="BX5595">
            <v>0</v>
          </cell>
          <cell r="BY5595">
            <v>0</v>
          </cell>
          <cell r="BZ5595">
            <v>0</v>
          </cell>
          <cell r="CB5595" t="str">
            <v>Previously 2014-High-GRC Project</v>
          </cell>
          <cell r="CC5595" t="str">
            <v>Future</v>
          </cell>
          <cell r="CD5595" t="str">
            <v>PEND</v>
          </cell>
          <cell r="CE5595" t="str">
            <v>R2 14 G CAP NEW MAIN WESTSIDE LP  FR DIV</v>
          </cell>
          <cell r="CF5595" t="str">
            <v>2016-12</v>
          </cell>
          <cell r="CG5595" t="str">
            <v>Minimal</v>
          </cell>
          <cell r="CH5595" t="str">
            <v>FRESNO  COUNTY</v>
          </cell>
          <cell r="CI5595">
            <v>0</v>
          </cell>
          <cell r="CJ5595">
            <v>6</v>
          </cell>
          <cell r="CK5595">
            <v>476</v>
          </cell>
          <cell r="CL5595">
            <v>2.8</v>
          </cell>
          <cell r="CM5595">
            <v>2391</v>
          </cell>
          <cell r="CN5595">
            <v>853</v>
          </cell>
          <cell r="CO5595">
            <v>1587</v>
          </cell>
          <cell r="CP5595">
            <v>907</v>
          </cell>
          <cell r="CQ5595">
            <v>644</v>
          </cell>
          <cell r="CR5595">
            <v>907</v>
          </cell>
          <cell r="CT5595">
            <v>1049</v>
          </cell>
          <cell r="CU5595">
            <v>309</v>
          </cell>
          <cell r="CV5595">
            <v>1049</v>
          </cell>
          <cell r="CW5595">
            <v>309</v>
          </cell>
          <cell r="CX5595">
            <v>1049</v>
          </cell>
          <cell r="CY5595" t="str">
            <v>FRESNO</v>
          </cell>
          <cell r="CZ5595">
            <v>7289</v>
          </cell>
          <cell r="DA5595">
            <v>805520</v>
          </cell>
          <cell r="DB5595">
            <v>0</v>
          </cell>
          <cell r="DC5595">
            <v>805519.63100000005</v>
          </cell>
          <cell r="DE5595" t="str">
            <v>Medium</v>
          </cell>
          <cell r="DF5595" t="str">
            <v>JE</v>
          </cell>
          <cell r="DG5595">
            <v>0</v>
          </cell>
          <cell r="DI5595" t="str">
            <v>No</v>
          </cell>
          <cell r="DJ5595">
            <v>0</v>
          </cell>
          <cell r="DK5595" t="str">
            <v>2017-03</v>
          </cell>
          <cell r="DL5595">
            <v>0</v>
          </cell>
          <cell r="DM5595">
            <v>0</v>
          </cell>
          <cell r="DN5595" t="str">
            <v>E</v>
          </cell>
          <cell r="DO5595">
            <v>1</v>
          </cell>
          <cell r="DV5595">
            <v>0</v>
          </cell>
          <cell r="DW5595">
            <v>0</v>
          </cell>
          <cell r="DX5595">
            <v>0</v>
          </cell>
          <cell r="DY5595">
            <v>0</v>
          </cell>
          <cell r="EA5595">
            <v>0</v>
          </cell>
          <cell r="EB5595">
            <v>41694</v>
          </cell>
          <cell r="EC5595" t="str">
            <v>George Muggee</v>
          </cell>
          <cell r="EF5595" t="str">
            <v>YES</v>
          </cell>
          <cell r="EG5595" t="str">
            <v>GD.PHYS.FRES.3868.0G06</v>
          </cell>
          <cell r="EH5595">
            <v>8664</v>
          </cell>
          <cell r="EJ5595" t="str">
            <v>HIDE</v>
          </cell>
          <cell r="EK5595" t="str">
            <v>Yes</v>
          </cell>
          <cell r="EL5595">
            <v>0</v>
          </cell>
          <cell r="EM5595">
            <v>0</v>
          </cell>
          <cell r="EN5595">
            <v>0</v>
          </cell>
          <cell r="EP5595">
            <v>1.0999999999999999E-2</v>
          </cell>
          <cell r="EQ5595">
            <v>0.104</v>
          </cell>
          <cell r="ER5595" t="str">
            <v>31002878: R2 14 G CAP NEW MAIN WESTSIDE LP  FR DIV</v>
          </cell>
          <cell r="ES5595" t="str">
            <v>Soussane Sadre</v>
          </cell>
          <cell r="EV5595" t="str">
            <v>NO</v>
          </cell>
          <cell r="EW5595" t="str">
            <v>NO</v>
          </cell>
          <cell r="EX5595" t="str">
            <v>OK</v>
          </cell>
          <cell r="FA5595" t="str">
            <v>NO</v>
          </cell>
          <cell r="FB5595" t="str">
            <v>PASS</v>
          </cell>
          <cell r="FC5595" t="str">
            <v>OK</v>
          </cell>
          <cell r="FD5595" t="str">
            <v>Long Cycle</v>
          </cell>
          <cell r="FE5595">
            <v>1</v>
          </cell>
          <cell r="FF5595">
            <v>0</v>
          </cell>
          <cell r="FG5595">
            <v>0</v>
          </cell>
        </row>
        <row r="5596">
          <cell r="A5596">
            <v>31004859</v>
          </cell>
          <cell r="E5596">
            <v>1355</v>
          </cell>
          <cell r="F5596">
            <v>0</v>
          </cell>
          <cell r="I5596" t="str">
            <v>NO</v>
          </cell>
          <cell r="J5596" t="str">
            <v>31004859-60</v>
          </cell>
          <cell r="K5596" t="str">
            <v>14A</v>
          </cell>
          <cell r="L5596">
            <v>14</v>
          </cell>
          <cell r="M5596" t="str">
            <v>PN</v>
          </cell>
          <cell r="N5596" t="str">
            <v>CC</v>
          </cell>
          <cell r="O5596" t="str">
            <v>NA</v>
          </cell>
          <cell r="P5596" t="str">
            <v>14A GPRP</v>
          </cell>
          <cell r="Q5596">
            <v>350000</v>
          </cell>
          <cell r="R5596">
            <v>1</v>
          </cell>
          <cell r="S5596" t="str">
            <v>ZXP6</v>
          </cell>
          <cell r="T5596" t="str">
            <v>Zachary Petit</v>
          </cell>
          <cell r="U5596">
            <v>43100</v>
          </cell>
          <cell r="V5596" t="str">
            <v>Not assigned</v>
          </cell>
          <cell r="W5596" t="str">
            <v>Herman Donesa Gregorio III</v>
          </cell>
          <cell r="X5596">
            <v>41845</v>
          </cell>
          <cell r="Y5596" t="str">
            <v>SOURCE ERROR</v>
          </cell>
          <cell r="AB5596">
            <v>10</v>
          </cell>
          <cell r="AC5596">
            <v>14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2359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1</v>
          </cell>
          <cell r="BD5596">
            <v>1659</v>
          </cell>
          <cell r="BE5596">
            <v>1659</v>
          </cell>
          <cell r="BF5596">
            <v>42916</v>
          </cell>
          <cell r="BG5596">
            <v>42753</v>
          </cell>
          <cell r="BH5596" t="str">
            <v>PM</v>
          </cell>
          <cell r="BI5596">
            <v>42752</v>
          </cell>
          <cell r="BJ5596">
            <v>42916</v>
          </cell>
          <cell r="BK5596" t="str">
            <v>1-PLANNING</v>
          </cell>
          <cell r="BL5596" t="str">
            <v>NOT READY</v>
          </cell>
          <cell r="BM5596" t="str">
            <v>Divine Grace P Briones</v>
          </cell>
          <cell r="BN5596">
            <v>1</v>
          </cell>
          <cell r="BO5596">
            <v>2017</v>
          </cell>
          <cell r="BP5596" t="str">
            <v>2017-1</v>
          </cell>
          <cell r="BQ5596">
            <v>2359</v>
          </cell>
          <cell r="BR5596">
            <v>1659</v>
          </cell>
          <cell r="BS5596">
            <v>0</v>
          </cell>
          <cell r="BU5596">
            <v>350000</v>
          </cell>
          <cell r="BV5596">
            <v>3335000</v>
          </cell>
          <cell r="BX5596">
            <v>0</v>
          </cell>
          <cell r="BZ5596">
            <v>0</v>
          </cell>
          <cell r="CC5596">
            <v>2017</v>
          </cell>
          <cell r="CD5596" t="str">
            <v>UNSE</v>
          </cell>
          <cell r="CE5596" t="str">
            <v>845'-4" STL, HILLCREST, MILL. 2017 GPRP</v>
          </cell>
          <cell r="CF5596" t="str">
            <v>2017-01</v>
          </cell>
          <cell r="CH5596" t="str">
            <v>SAN MATEO COUNTY</v>
          </cell>
          <cell r="CI5596">
            <v>0</v>
          </cell>
          <cell r="CJ5596">
            <v>6</v>
          </cell>
          <cell r="CK5596">
            <v>1</v>
          </cell>
          <cell r="CL5596">
            <v>5.4</v>
          </cell>
          <cell r="CR5596">
            <v>1659</v>
          </cell>
          <cell r="CY5596" t="str">
            <v>MILLBRAE</v>
          </cell>
          <cell r="CZ5596">
            <v>1659</v>
          </cell>
          <cell r="DA5596">
            <v>750714.10499999905</v>
          </cell>
          <cell r="DB5596">
            <v>41</v>
          </cell>
          <cell r="DE5596" t="str">
            <v>Low</v>
          </cell>
          <cell r="DF5596" t="str">
            <v>Planning</v>
          </cell>
          <cell r="DG5596">
            <v>181</v>
          </cell>
          <cell r="DI5596" t="str">
            <v>No</v>
          </cell>
          <cell r="DJ5596">
            <v>0</v>
          </cell>
          <cell r="DK5596" t="str">
            <v>2017-06</v>
          </cell>
          <cell r="DL5596">
            <v>0</v>
          </cell>
          <cell r="DM5596">
            <v>0</v>
          </cell>
          <cell r="DN5596" t="str">
            <v>E</v>
          </cell>
          <cell r="DO5596">
            <v>1</v>
          </cell>
          <cell r="DV5596">
            <v>0</v>
          </cell>
          <cell r="DW5596">
            <v>0</v>
          </cell>
          <cell r="DX5596">
            <v>0</v>
          </cell>
          <cell r="DY5596">
            <v>0</v>
          </cell>
          <cell r="EA5596">
            <v>0</v>
          </cell>
          <cell r="EC5596" t="str">
            <v>Michael Coakley</v>
          </cell>
          <cell r="EG5596" t="str">
            <v>GD.PHYS.OAKP.0010.0B03</v>
          </cell>
          <cell r="EH5596">
            <v>1659</v>
          </cell>
          <cell r="EI5596">
            <v>94030</v>
          </cell>
          <cell r="EJ5596" t="str">
            <v>HIDE</v>
          </cell>
          <cell r="EK5596" t="str">
            <v>No</v>
          </cell>
          <cell r="EL5596">
            <v>0</v>
          </cell>
          <cell r="EM5596">
            <v>0</v>
          </cell>
          <cell r="EN5596">
            <v>0</v>
          </cell>
          <cell r="EP5596">
            <v>5.0000000000000001E-3</v>
          </cell>
          <cell r="EQ5596">
            <v>1</v>
          </cell>
          <cell r="ER5596" t="str">
            <v>31004859: 845'-4" STL, HILLCREST, MILL. 2017 GPRP</v>
          </cell>
          <cell r="ES5596" t="str">
            <v>Judy Peck</v>
          </cell>
          <cell r="EV5596" t="str">
            <v>NO</v>
          </cell>
          <cell r="EW5596" t="str">
            <v>NO</v>
          </cell>
          <cell r="EX5596" t="str">
            <v>OVER</v>
          </cell>
          <cell r="FA5596" t="str">
            <v>NO</v>
          </cell>
          <cell r="FB5596" t="str">
            <v>PASS</v>
          </cell>
          <cell r="FC5596" t="str">
            <v>OK</v>
          </cell>
          <cell r="FD5596" t="str">
            <v>Long Cycle</v>
          </cell>
          <cell r="FF5596">
            <v>0</v>
          </cell>
          <cell r="FG5596">
            <v>0</v>
          </cell>
          <cell r="FH5596">
            <v>42736</v>
          </cell>
          <cell r="FJ5596" t="str">
            <v>Paving Moratorium</v>
          </cell>
        </row>
        <row r="5597">
          <cell r="A5597">
            <v>31004900</v>
          </cell>
          <cell r="E5597">
            <v>0</v>
          </cell>
          <cell r="F5597">
            <v>0</v>
          </cell>
          <cell r="G5597">
            <v>0</v>
          </cell>
          <cell r="I5597" t="str">
            <v>NO</v>
          </cell>
          <cell r="J5597" t="str">
            <v>31004900-60</v>
          </cell>
          <cell r="K5597" t="str">
            <v>14A</v>
          </cell>
          <cell r="L5597">
            <v>14</v>
          </cell>
          <cell r="M5597" t="str">
            <v>PN</v>
          </cell>
          <cell r="N5597" t="str">
            <v>CC</v>
          </cell>
          <cell r="O5597" t="str">
            <v>NA</v>
          </cell>
          <cell r="P5597" t="str">
            <v>14A GPRP</v>
          </cell>
          <cell r="Q5597">
            <v>350000</v>
          </cell>
          <cell r="R5597">
            <v>1</v>
          </cell>
          <cell r="S5597" t="str">
            <v>ZXP6</v>
          </cell>
          <cell r="T5597" t="str">
            <v>Zachary Petit</v>
          </cell>
          <cell r="U5597">
            <v>43070</v>
          </cell>
          <cell r="V5597" t="str">
            <v>Not assigned</v>
          </cell>
          <cell r="W5597" t="str">
            <v>Herman Donesa Gregorio III</v>
          </cell>
          <cell r="X5597">
            <v>41981</v>
          </cell>
          <cell r="Y5597" t="str">
            <v>SOURCE ERROR</v>
          </cell>
          <cell r="AB5597">
            <v>1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1</v>
          </cell>
          <cell r="BD5597">
            <v>1659</v>
          </cell>
          <cell r="BE5597">
            <v>1659</v>
          </cell>
          <cell r="BF5597">
            <v>42543</v>
          </cell>
          <cell r="BG5597">
            <v>42368</v>
          </cell>
          <cell r="BH5597" t="str">
            <v>PM</v>
          </cell>
          <cell r="BI5597">
            <v>42367</v>
          </cell>
          <cell r="BJ5597">
            <v>42543</v>
          </cell>
          <cell r="BK5597" t="str">
            <v>1-PLANNING</v>
          </cell>
          <cell r="BL5597" t="str">
            <v>NOT READY</v>
          </cell>
          <cell r="BM5597" t="str">
            <v>Divine Grace P Briones</v>
          </cell>
          <cell r="BN5597">
            <v>1</v>
          </cell>
          <cell r="BO5597">
            <v>2015</v>
          </cell>
          <cell r="BP5597" t="str">
            <v>2015-4</v>
          </cell>
          <cell r="BQ5597">
            <v>0</v>
          </cell>
          <cell r="BR5597">
            <v>1659</v>
          </cell>
          <cell r="BS5597">
            <v>0</v>
          </cell>
          <cell r="BU5597">
            <v>350000</v>
          </cell>
          <cell r="BX5597">
            <v>0</v>
          </cell>
          <cell r="BZ5597">
            <v>0</v>
          </cell>
          <cell r="CC5597" t="str">
            <v>Future</v>
          </cell>
          <cell r="CD5597" t="str">
            <v>UNSE</v>
          </cell>
          <cell r="CE5597" t="str">
            <v>2613' OF 2" STL CEDAR, S.C. 2014 GPRP</v>
          </cell>
          <cell r="CF5597" t="str">
            <v>2015-12</v>
          </cell>
          <cell r="CH5597" t="str">
            <v>SAN MATEO COUNTY</v>
          </cell>
          <cell r="CI5597">
            <v>0</v>
          </cell>
          <cell r="CJ5597">
            <v>6</v>
          </cell>
          <cell r="CK5597">
            <v>0</v>
          </cell>
          <cell r="CL5597">
            <v>5.8</v>
          </cell>
          <cell r="CM5597">
            <v>1206</v>
          </cell>
          <cell r="CR5597">
            <v>453</v>
          </cell>
          <cell r="CY5597" t="str">
            <v>SAN CARLOS</v>
          </cell>
          <cell r="CZ5597">
            <v>1659</v>
          </cell>
          <cell r="DA5597">
            <v>0</v>
          </cell>
          <cell r="DB5597">
            <v>0</v>
          </cell>
          <cell r="DE5597" t="str">
            <v>Low</v>
          </cell>
          <cell r="DF5597" t="str">
            <v>Planning</v>
          </cell>
          <cell r="DG5597">
            <v>321</v>
          </cell>
          <cell r="DI5597" t="str">
            <v>No</v>
          </cell>
          <cell r="DJ5597">
            <v>0</v>
          </cell>
          <cell r="DK5597" t="str">
            <v>2016-06</v>
          </cell>
          <cell r="DL5597">
            <v>0</v>
          </cell>
          <cell r="DM5597">
            <v>0</v>
          </cell>
          <cell r="DN5597" t="str">
            <v>E</v>
          </cell>
          <cell r="DO5597">
            <v>1</v>
          </cell>
          <cell r="DV5597">
            <v>0</v>
          </cell>
          <cell r="DW5597">
            <v>0</v>
          </cell>
          <cell r="DX5597">
            <v>0</v>
          </cell>
          <cell r="DY5597">
            <v>0</v>
          </cell>
          <cell r="EA5597">
            <v>0</v>
          </cell>
          <cell r="EC5597" t="str">
            <v>Michael Coakley</v>
          </cell>
          <cell r="EG5597" t="str">
            <v>GD.PHYS.SNCA.3278.0D05</v>
          </cell>
          <cell r="EH5597">
            <v>1659</v>
          </cell>
          <cell r="EI5597">
            <v>94070</v>
          </cell>
          <cell r="EJ5597" t="str">
            <v>HIDE</v>
          </cell>
          <cell r="EK5597" t="str">
            <v>No</v>
          </cell>
          <cell r="EL5597">
            <v>0</v>
          </cell>
          <cell r="EM5597">
            <v>0</v>
          </cell>
          <cell r="EN5597">
            <v>0</v>
          </cell>
          <cell r="EP5597">
            <v>5.0000000000000001E-3</v>
          </cell>
          <cell r="EQ5597">
            <v>1</v>
          </cell>
          <cell r="ER5597" t="str">
            <v>31004900: 2613' OF 2" STL CEDAR, S.C. 2014 GPRP</v>
          </cell>
          <cell r="ES5597" t="str">
            <v>Judy Peck</v>
          </cell>
          <cell r="EV5597" t="str">
            <v>NO</v>
          </cell>
          <cell r="EW5597" t="str">
            <v>NO</v>
          </cell>
          <cell r="EX5597" t="str">
            <v>OVER</v>
          </cell>
          <cell r="FA5597" t="str">
            <v>NO</v>
          </cell>
          <cell r="FB5597" t="str">
            <v>PASS</v>
          </cell>
          <cell r="FC5597" t="str">
            <v>OK</v>
          </cell>
          <cell r="FD5597" t="str">
            <v>Long Cycle</v>
          </cell>
          <cell r="FF5597">
            <v>0</v>
          </cell>
          <cell r="FG5597">
            <v>0</v>
          </cell>
        </row>
        <row r="5598">
          <cell r="A5598">
            <v>31004901</v>
          </cell>
          <cell r="E5598">
            <v>0</v>
          </cell>
          <cell r="F5598">
            <v>452</v>
          </cell>
          <cell r="G5598">
            <v>0</v>
          </cell>
          <cell r="I5598" t="str">
            <v>NO</v>
          </cell>
          <cell r="J5598" t="str">
            <v>31004901-60</v>
          </cell>
          <cell r="K5598" t="str">
            <v>14A</v>
          </cell>
          <cell r="L5598">
            <v>14</v>
          </cell>
          <cell r="M5598" t="str">
            <v>PN</v>
          </cell>
          <cell r="N5598" t="str">
            <v>CC</v>
          </cell>
          <cell r="O5598" t="str">
            <v>NA</v>
          </cell>
          <cell r="P5598" t="str">
            <v>14A GPRP</v>
          </cell>
          <cell r="Q5598">
            <v>550000</v>
          </cell>
          <cell r="R5598">
            <v>1</v>
          </cell>
          <cell r="S5598" t="str">
            <v>ZXP6</v>
          </cell>
          <cell r="T5598" t="str">
            <v>Zachary Petit</v>
          </cell>
          <cell r="U5598">
            <v>43070</v>
          </cell>
          <cell r="V5598" t="str">
            <v>Not assigned</v>
          </cell>
          <cell r="W5598" t="str">
            <v>Herman Donesa Gregorio III</v>
          </cell>
          <cell r="X5598">
            <v>41981</v>
          </cell>
          <cell r="Y5598" t="str">
            <v>SOURCE ERROR</v>
          </cell>
          <cell r="AB5598">
            <v>20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20</v>
          </cell>
          <cell r="BD5598">
            <v>452</v>
          </cell>
          <cell r="BF5598">
            <v>42454</v>
          </cell>
          <cell r="BG5598">
            <v>42368</v>
          </cell>
          <cell r="BH5598" t="str">
            <v>PM</v>
          </cell>
          <cell r="BI5598">
            <v>42367</v>
          </cell>
          <cell r="BJ5598">
            <v>42454</v>
          </cell>
          <cell r="BK5598" t="str">
            <v>1-PLANNING</v>
          </cell>
          <cell r="BL5598" t="str">
            <v>NOT READY</v>
          </cell>
          <cell r="BM5598" t="str">
            <v>Divine Grace P Briones</v>
          </cell>
          <cell r="BN5598">
            <v>1</v>
          </cell>
          <cell r="BO5598">
            <v>2015</v>
          </cell>
          <cell r="BP5598" t="str">
            <v>2015-4</v>
          </cell>
          <cell r="BQ5598">
            <v>0</v>
          </cell>
          <cell r="BR5598">
            <v>0</v>
          </cell>
          <cell r="BS5598">
            <v>0</v>
          </cell>
          <cell r="BU5598">
            <v>550000</v>
          </cell>
          <cell r="BX5598">
            <v>0</v>
          </cell>
          <cell r="BY5598">
            <v>0</v>
          </cell>
          <cell r="BZ5598">
            <v>0</v>
          </cell>
          <cell r="CC5598" t="str">
            <v>Future</v>
          </cell>
          <cell r="CD5598" t="str">
            <v>UNSE</v>
          </cell>
          <cell r="CE5598" t="str">
            <v>979'-2" STL, SAN MATEO AVE, MP,2014 GPRP</v>
          </cell>
          <cell r="CF5598" t="str">
            <v>2015-12</v>
          </cell>
          <cell r="CH5598" t="str">
            <v>SAN MATEO COUNTY</v>
          </cell>
          <cell r="CI5598">
            <v>0</v>
          </cell>
          <cell r="CJ5598">
            <v>6</v>
          </cell>
          <cell r="CK5598">
            <v>0</v>
          </cell>
          <cell r="CL5598">
            <v>2.9</v>
          </cell>
          <cell r="CY5598" t="str">
            <v>MENLO PARK</v>
          </cell>
          <cell r="DA5598">
            <v>0</v>
          </cell>
          <cell r="DB5598">
            <v>0</v>
          </cell>
          <cell r="DE5598" t="str">
            <v>Low</v>
          </cell>
          <cell r="DF5598" t="str">
            <v>Planning</v>
          </cell>
          <cell r="DG5598">
            <v>321</v>
          </cell>
          <cell r="DI5598" t="str">
            <v>No</v>
          </cell>
          <cell r="DJ5598">
            <v>0</v>
          </cell>
          <cell r="DK5598" t="str">
            <v>2016-03</v>
          </cell>
          <cell r="DL5598">
            <v>0</v>
          </cell>
          <cell r="DM5598">
            <v>0</v>
          </cell>
          <cell r="DN5598" t="str">
            <v>E</v>
          </cell>
          <cell r="DO5598">
            <v>1</v>
          </cell>
          <cell r="DV5598">
            <v>0</v>
          </cell>
          <cell r="DW5598">
            <v>0</v>
          </cell>
          <cell r="DX5598">
            <v>0</v>
          </cell>
          <cell r="DY5598">
            <v>0</v>
          </cell>
          <cell r="EA5598">
            <v>0</v>
          </cell>
          <cell r="EC5598" t="str">
            <v>Michael Coakley</v>
          </cell>
          <cell r="EG5598" t="str">
            <v>GD.PHYS.SNCA.3347.0A06</v>
          </cell>
          <cell r="EH5598">
            <v>452</v>
          </cell>
          <cell r="EI5598">
            <v>0</v>
          </cell>
          <cell r="EJ5598" t="str">
            <v>HIDE</v>
          </cell>
          <cell r="EK5598" t="str">
            <v>No</v>
          </cell>
          <cell r="EL5598">
            <v>0</v>
          </cell>
          <cell r="EM5598">
            <v>0</v>
          </cell>
          <cell r="EN5598">
            <v>0</v>
          </cell>
          <cell r="EP5598">
            <v>1E-3</v>
          </cell>
          <cell r="ER5598" t="str">
            <v>31004901: 979'-2" STL, SAN MATEO AVE, MP,2014 GPRP</v>
          </cell>
          <cell r="ES5598" t="str">
            <v>Judy Peck</v>
          </cell>
          <cell r="EV5598" t="str">
            <v>NO</v>
          </cell>
          <cell r="EW5598" t="str">
            <v>NO</v>
          </cell>
          <cell r="EX5598" t="str">
            <v>OK</v>
          </cell>
          <cell r="FA5598" t="str">
            <v>NO</v>
          </cell>
          <cell r="FB5598" t="str">
            <v>PASS</v>
          </cell>
          <cell r="FC5598" t="str">
            <v>OK</v>
          </cell>
          <cell r="FD5598" t="str">
            <v>Long Cycle</v>
          </cell>
          <cell r="FF5598">
            <v>0</v>
          </cell>
          <cell r="FG5598">
            <v>0</v>
          </cell>
        </row>
        <row r="5599">
          <cell r="A5599">
            <v>31004905</v>
          </cell>
          <cell r="E5599">
            <v>0</v>
          </cell>
          <cell r="F5599">
            <v>905</v>
          </cell>
          <cell r="G5599">
            <v>0</v>
          </cell>
          <cell r="I5599" t="str">
            <v>NO</v>
          </cell>
          <cell r="J5599" t="str">
            <v>31004905-60</v>
          </cell>
          <cell r="K5599" t="str">
            <v>14A</v>
          </cell>
          <cell r="L5599">
            <v>14</v>
          </cell>
          <cell r="M5599" t="str">
            <v>PN</v>
          </cell>
          <cell r="N5599" t="str">
            <v>CC</v>
          </cell>
          <cell r="O5599" t="str">
            <v>NA</v>
          </cell>
          <cell r="P5599" t="str">
            <v>14A GPRP</v>
          </cell>
          <cell r="Q5599">
            <v>55000</v>
          </cell>
          <cell r="R5599">
            <v>1</v>
          </cell>
          <cell r="S5599" t="str">
            <v>ZXP6</v>
          </cell>
          <cell r="T5599" t="str">
            <v>Zachary Petit</v>
          </cell>
          <cell r="U5599">
            <v>43100</v>
          </cell>
          <cell r="V5599" t="str">
            <v>Not assigned</v>
          </cell>
          <cell r="W5599" t="str">
            <v>Herman Donesa Gregorio III</v>
          </cell>
          <cell r="X5599">
            <v>42012</v>
          </cell>
          <cell r="Y5599" t="str">
            <v>SOURCE ERROR</v>
          </cell>
          <cell r="AB5599">
            <v>600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  <cell r="AU5599">
            <v>0</v>
          </cell>
          <cell r="AV5599">
            <v>0</v>
          </cell>
          <cell r="AW5599">
            <v>0</v>
          </cell>
          <cell r="AX5599">
            <v>0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600</v>
          </cell>
          <cell r="BD5599">
            <v>905</v>
          </cell>
          <cell r="BF5599">
            <v>42915</v>
          </cell>
          <cell r="BG5599">
            <v>42831</v>
          </cell>
          <cell r="BH5599" t="str">
            <v>PM</v>
          </cell>
          <cell r="BI5599">
            <v>42830</v>
          </cell>
          <cell r="BJ5599">
            <v>42915</v>
          </cell>
          <cell r="BK5599" t="str">
            <v>1-PLANNING</v>
          </cell>
          <cell r="BL5599" t="str">
            <v>NOT READY</v>
          </cell>
          <cell r="BM5599" t="str">
            <v>Divine Grace P Briones</v>
          </cell>
          <cell r="BN5599">
            <v>1</v>
          </cell>
          <cell r="BO5599">
            <v>2017</v>
          </cell>
          <cell r="BP5599" t="str">
            <v>2017-2</v>
          </cell>
          <cell r="BQ5599">
            <v>0</v>
          </cell>
          <cell r="BR5599">
            <v>0</v>
          </cell>
          <cell r="BS5599">
            <v>0</v>
          </cell>
          <cell r="BU5599">
            <v>55000</v>
          </cell>
          <cell r="BX5599">
            <v>0</v>
          </cell>
          <cell r="BY5599">
            <v>0</v>
          </cell>
          <cell r="BZ5599">
            <v>0</v>
          </cell>
          <cell r="CC5599" t="str">
            <v>Future</v>
          </cell>
          <cell r="CD5599" t="str">
            <v>UNSE</v>
          </cell>
          <cell r="CE5599" t="str">
            <v>1887'-2" STL, RAMONA, SM, 2015 GPRP</v>
          </cell>
          <cell r="CF5599" t="str">
            <v>2017-04</v>
          </cell>
          <cell r="CH5599" t="str">
            <v>SAN MATEO COUNTY</v>
          </cell>
          <cell r="CI5599">
            <v>0</v>
          </cell>
          <cell r="CJ5599">
            <v>6</v>
          </cell>
          <cell r="CK5599">
            <v>0</v>
          </cell>
          <cell r="CL5599">
            <v>2.8</v>
          </cell>
          <cell r="CY5599" t="str">
            <v>SAN MATEO</v>
          </cell>
          <cell r="DA5599">
            <v>0</v>
          </cell>
          <cell r="DB5599">
            <v>0</v>
          </cell>
          <cell r="DE5599" t="str">
            <v>Low</v>
          </cell>
          <cell r="DF5599" t="str">
            <v>Planning</v>
          </cell>
          <cell r="DG5599">
            <v>321</v>
          </cell>
          <cell r="DI5599" t="str">
            <v>No</v>
          </cell>
          <cell r="DJ5599">
            <v>0</v>
          </cell>
          <cell r="DK5599" t="str">
            <v>2017-06</v>
          </cell>
          <cell r="DL5599">
            <v>0</v>
          </cell>
          <cell r="DM5599">
            <v>0</v>
          </cell>
          <cell r="DN5599" t="str">
            <v>E</v>
          </cell>
          <cell r="DO5599">
            <v>1</v>
          </cell>
          <cell r="DV5599">
            <v>0</v>
          </cell>
          <cell r="DW5599">
            <v>0</v>
          </cell>
          <cell r="DX5599">
            <v>0</v>
          </cell>
          <cell r="DY5599">
            <v>0</v>
          </cell>
          <cell r="EA5599">
            <v>0</v>
          </cell>
          <cell r="EC5599" t="str">
            <v>Michael Coakley</v>
          </cell>
          <cell r="EG5599" t="str">
            <v>GD.PHYS.SNCA.3214.0F05</v>
          </cell>
          <cell r="EH5599">
            <v>905</v>
          </cell>
          <cell r="EI5599">
            <v>94401</v>
          </cell>
          <cell r="EJ5599" t="str">
            <v>HIDE</v>
          </cell>
          <cell r="EK5599" t="str">
            <v>No</v>
          </cell>
          <cell r="EL5599">
            <v>0</v>
          </cell>
          <cell r="EM5599">
            <v>0</v>
          </cell>
          <cell r="EN5599">
            <v>0</v>
          </cell>
          <cell r="EP5599">
            <v>1.6E-2</v>
          </cell>
          <cell r="ER5599" t="str">
            <v>31004905: 1887'-2" STL, RAMONA, SM, 2015 GPRP</v>
          </cell>
          <cell r="ES5599" t="str">
            <v>Judy Peck</v>
          </cell>
          <cell r="EV5599" t="str">
            <v>NO</v>
          </cell>
          <cell r="EW5599" t="str">
            <v>NO</v>
          </cell>
          <cell r="EX5599" t="str">
            <v>OK</v>
          </cell>
          <cell r="FA5599" t="str">
            <v>NO</v>
          </cell>
          <cell r="FB5599" t="str">
            <v>PASS</v>
          </cell>
          <cell r="FC5599" t="str">
            <v>OK</v>
          </cell>
          <cell r="FD5599" t="str">
            <v>Long Cycle</v>
          </cell>
          <cell r="FF5599">
            <v>0</v>
          </cell>
          <cell r="FG5599">
            <v>0</v>
          </cell>
        </row>
        <row r="5600">
          <cell r="A5600">
            <v>31005589</v>
          </cell>
          <cell r="E5600">
            <v>3</v>
          </cell>
          <cell r="F5600">
            <v>2234</v>
          </cell>
          <cell r="G5600">
            <v>0</v>
          </cell>
          <cell r="I5600" t="str">
            <v>NO</v>
          </cell>
          <cell r="J5600" t="str">
            <v>31005589-130</v>
          </cell>
          <cell r="K5600" t="str">
            <v>2KC</v>
          </cell>
          <cell r="L5600" t="str">
            <v>2K</v>
          </cell>
          <cell r="M5600" t="str">
            <v>NV</v>
          </cell>
          <cell r="N5600" t="str">
            <v>NO</v>
          </cell>
          <cell r="O5600" t="str">
            <v>NA</v>
          </cell>
          <cell r="P5600" t="str">
            <v>2K HPRs</v>
          </cell>
          <cell r="Q5600">
            <v>75000</v>
          </cell>
          <cell r="R5600">
            <v>75000</v>
          </cell>
          <cell r="S5600" t="str">
            <v>J3F5</v>
          </cell>
          <cell r="T5600" t="str">
            <v>Joseph Faccenda</v>
          </cell>
          <cell r="U5600">
            <v>42705</v>
          </cell>
          <cell r="V5600" t="str">
            <v>Not assigned</v>
          </cell>
          <cell r="W5600" t="str">
            <v>Herman Donesa Gregorio III</v>
          </cell>
          <cell r="X5600">
            <v>42047</v>
          </cell>
          <cell r="Y5600" t="str">
            <v>SOURCE ERROR</v>
          </cell>
          <cell r="Z5600">
            <v>42552</v>
          </cell>
          <cell r="AA5600">
            <v>42675</v>
          </cell>
          <cell r="AB5600">
            <v>25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  <cell r="AU5600">
            <v>0</v>
          </cell>
          <cell r="AV5600">
            <v>0</v>
          </cell>
          <cell r="AW5600">
            <v>0</v>
          </cell>
          <cell r="AX5600">
            <v>0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25</v>
          </cell>
          <cell r="BD5600">
            <v>2234</v>
          </cell>
          <cell r="BF5600">
            <v>42734</v>
          </cell>
          <cell r="BG5600">
            <v>42373</v>
          </cell>
          <cell r="BH5600" t="str">
            <v>Engineering</v>
          </cell>
          <cell r="BI5600">
            <v>41899</v>
          </cell>
          <cell r="BJ5600">
            <v>42734</v>
          </cell>
          <cell r="BK5600" t="str">
            <v>1-PLANNING</v>
          </cell>
          <cell r="BL5600" t="str">
            <v>NOT READY</v>
          </cell>
          <cell r="BM5600" t="str">
            <v>Joseph A Faccenda</v>
          </cell>
          <cell r="BN5600">
            <v>1</v>
          </cell>
          <cell r="BO5600">
            <v>2014</v>
          </cell>
          <cell r="BP5600" t="str">
            <v>2014-3</v>
          </cell>
          <cell r="BQ5600">
            <v>0</v>
          </cell>
          <cell r="BR5600">
            <v>0</v>
          </cell>
          <cell r="BS5600">
            <v>0</v>
          </cell>
          <cell r="BU5600">
            <v>216000</v>
          </cell>
          <cell r="BX5600">
            <v>0</v>
          </cell>
          <cell r="BY5600">
            <v>0</v>
          </cell>
          <cell r="BZ5600">
            <v>0</v>
          </cell>
          <cell r="CC5600">
            <v>2016</v>
          </cell>
          <cell r="CD5600" t="str">
            <v>UNSE</v>
          </cell>
          <cell r="CE5600" t="str">
            <v>R4 G HPR RBLD HWY 36 &amp; WILDWOOD TRNTY CO</v>
          </cell>
          <cell r="CF5600" t="str">
            <v>2014-09</v>
          </cell>
          <cell r="CG5600" t="str">
            <v>Minimal</v>
          </cell>
          <cell r="CH5600" t="str">
            <v>TRINITY COUNTY</v>
          </cell>
          <cell r="CI5600">
            <v>0</v>
          </cell>
          <cell r="CJ5600">
            <v>1</v>
          </cell>
          <cell r="CK5600">
            <v>745</v>
          </cell>
          <cell r="CL5600">
            <v>12</v>
          </cell>
          <cell r="CY5600" t="str">
            <v>TRINITY COUNTY</v>
          </cell>
          <cell r="DA5600">
            <v>0</v>
          </cell>
          <cell r="DB5600">
            <v>0</v>
          </cell>
          <cell r="DE5600" t="str">
            <v>Low</v>
          </cell>
          <cell r="DF5600" t="str">
            <v>Planning</v>
          </cell>
          <cell r="DG5600">
            <v>58</v>
          </cell>
          <cell r="DI5600" t="str">
            <v>No</v>
          </cell>
          <cell r="DJ5600">
            <v>0</v>
          </cell>
          <cell r="DK5600" t="str">
            <v>2016-12</v>
          </cell>
          <cell r="DL5600">
            <v>0</v>
          </cell>
          <cell r="DM5600">
            <v>0.12570000000000001</v>
          </cell>
          <cell r="DN5600" t="str">
            <v>D</v>
          </cell>
          <cell r="DO5600">
            <v>0.87429999999999997</v>
          </cell>
          <cell r="DV5600">
            <v>0</v>
          </cell>
          <cell r="DW5600">
            <v>0</v>
          </cell>
          <cell r="DX5600">
            <v>0</v>
          </cell>
          <cell r="DY5600">
            <v>0</v>
          </cell>
          <cell r="EA5600">
            <v>0</v>
          </cell>
          <cell r="EC5600" t="str">
            <v>Ed Wong</v>
          </cell>
          <cell r="EF5600" t="str">
            <v>YES</v>
          </cell>
          <cell r="EG5600" t="str">
            <v>GD.PHYS.REDB.1210.0H08</v>
          </cell>
          <cell r="EH5600">
            <v>2234</v>
          </cell>
          <cell r="EI5600">
            <v>0</v>
          </cell>
          <cell r="EJ5600" t="str">
            <v>HIDE</v>
          </cell>
          <cell r="EK5600" t="str">
            <v>No</v>
          </cell>
          <cell r="EL5600">
            <v>0</v>
          </cell>
          <cell r="EM5600">
            <v>0</v>
          </cell>
          <cell r="EN5600">
            <v>0</v>
          </cell>
          <cell r="EP5600">
            <v>0.01</v>
          </cell>
          <cell r="ER5600" t="str">
            <v>31005589: R4 G HPR RBLD HWY 36 &amp; WILDWOOD TRNTY CO</v>
          </cell>
          <cell r="ES5600" t="str">
            <v>George Muggee</v>
          </cell>
          <cell r="EV5600" t="str">
            <v>NO</v>
          </cell>
          <cell r="EW5600" t="str">
            <v>NO</v>
          </cell>
          <cell r="EX5600" t="str">
            <v>OK</v>
          </cell>
          <cell r="FA5600" t="str">
            <v>NO</v>
          </cell>
          <cell r="FB5600" t="str">
            <v>UNSE FAIL</v>
          </cell>
          <cell r="FC5600" t="str">
            <v>OK</v>
          </cell>
          <cell r="FD5600" t="str">
            <v>Long Cycle</v>
          </cell>
          <cell r="FF5600">
            <v>0</v>
          </cell>
          <cell r="FG5600">
            <v>0</v>
          </cell>
        </row>
        <row r="5601">
          <cell r="A5601">
            <v>31005591</v>
          </cell>
          <cell r="E5601">
            <v>2</v>
          </cell>
          <cell r="F5601">
            <v>12361</v>
          </cell>
          <cell r="G5601">
            <v>0</v>
          </cell>
          <cell r="I5601" t="str">
            <v>NO</v>
          </cell>
          <cell r="J5601" t="str">
            <v>31005591-130</v>
          </cell>
          <cell r="K5601" t="str">
            <v>2KC</v>
          </cell>
          <cell r="L5601" t="str">
            <v>2K</v>
          </cell>
          <cell r="M5601" t="str">
            <v>NV</v>
          </cell>
          <cell r="N5601" t="str">
            <v>NO</v>
          </cell>
          <cell r="O5601" t="str">
            <v>NA</v>
          </cell>
          <cell r="P5601" t="str">
            <v>2K HPRs</v>
          </cell>
          <cell r="Q5601">
            <v>75000</v>
          </cell>
          <cell r="R5601">
            <v>75000</v>
          </cell>
          <cell r="S5601" t="str">
            <v>J3F5</v>
          </cell>
          <cell r="T5601" t="str">
            <v>Joseph Faccenda</v>
          </cell>
          <cell r="U5601">
            <v>42705</v>
          </cell>
          <cell r="V5601" t="str">
            <v>Not assigned</v>
          </cell>
          <cell r="W5601" t="str">
            <v>Herman Donesa Gregorio III</v>
          </cell>
          <cell r="X5601">
            <v>42047</v>
          </cell>
          <cell r="Y5601" t="str">
            <v>SOURCE ERROR</v>
          </cell>
          <cell r="Z5601">
            <v>42522</v>
          </cell>
          <cell r="AA5601">
            <v>42644</v>
          </cell>
          <cell r="AB5601">
            <v>25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  <cell r="AW5601">
            <v>0</v>
          </cell>
          <cell r="AX5601">
            <v>0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25</v>
          </cell>
          <cell r="BD5601">
            <v>12361</v>
          </cell>
          <cell r="BF5601">
            <v>42734</v>
          </cell>
          <cell r="BG5601">
            <v>42373</v>
          </cell>
          <cell r="BH5601" t="str">
            <v>Engineering</v>
          </cell>
          <cell r="BI5601">
            <v>41899</v>
          </cell>
          <cell r="BJ5601">
            <v>42734</v>
          </cell>
          <cell r="BK5601" t="str">
            <v>1-PLANNING</v>
          </cell>
          <cell r="BL5601" t="str">
            <v>NOT READY</v>
          </cell>
          <cell r="BM5601" t="str">
            <v>Joseph A Faccenda</v>
          </cell>
          <cell r="BN5601">
            <v>1</v>
          </cell>
          <cell r="BO5601">
            <v>2014</v>
          </cell>
          <cell r="BP5601" t="str">
            <v>2014-3</v>
          </cell>
          <cell r="BQ5601">
            <v>0</v>
          </cell>
          <cell r="BR5601">
            <v>0</v>
          </cell>
          <cell r="BS5601">
            <v>0</v>
          </cell>
          <cell r="BU5601">
            <v>144000</v>
          </cell>
          <cell r="BX5601">
            <v>0</v>
          </cell>
          <cell r="BY5601">
            <v>0</v>
          </cell>
          <cell r="BZ5601">
            <v>0</v>
          </cell>
          <cell r="CC5601">
            <v>2016</v>
          </cell>
          <cell r="CD5601" t="str">
            <v>UNSE</v>
          </cell>
          <cell r="CE5601" t="str">
            <v>R4 G HPR RBLD, PINE CREEK RD, RED BLUFF</v>
          </cell>
          <cell r="CF5601" t="str">
            <v>2014-09</v>
          </cell>
          <cell r="CG5601" t="str">
            <v>Minimal</v>
          </cell>
          <cell r="CH5601" t="str">
            <v>TEHAMA COUNTY</v>
          </cell>
          <cell r="CI5601">
            <v>0</v>
          </cell>
          <cell r="CJ5601">
            <v>1</v>
          </cell>
          <cell r="CK5601">
            <v>6180</v>
          </cell>
          <cell r="CL5601">
            <v>12</v>
          </cell>
          <cell r="CY5601" t="str">
            <v>RED BLUFF</v>
          </cell>
          <cell r="DA5601">
            <v>0</v>
          </cell>
          <cell r="DB5601">
            <v>0</v>
          </cell>
          <cell r="DE5601" t="str">
            <v>Low</v>
          </cell>
          <cell r="DF5601" t="str">
            <v>Planning</v>
          </cell>
          <cell r="DG5601">
            <v>58</v>
          </cell>
          <cell r="DI5601" t="str">
            <v>No</v>
          </cell>
          <cell r="DJ5601">
            <v>0</v>
          </cell>
          <cell r="DK5601" t="str">
            <v>2016-12</v>
          </cell>
          <cell r="DL5601">
            <v>0</v>
          </cell>
          <cell r="DM5601">
            <v>0.12570000000000001</v>
          </cell>
          <cell r="DN5601" t="str">
            <v>D</v>
          </cell>
          <cell r="DO5601">
            <v>0.87429999999999997</v>
          </cell>
          <cell r="DV5601">
            <v>0</v>
          </cell>
          <cell r="DW5601">
            <v>0</v>
          </cell>
          <cell r="DX5601">
            <v>0</v>
          </cell>
          <cell r="DY5601">
            <v>0</v>
          </cell>
          <cell r="EA5601">
            <v>0</v>
          </cell>
          <cell r="EC5601" t="str">
            <v>Ed Wong</v>
          </cell>
          <cell r="EF5601" t="str">
            <v>YES</v>
          </cell>
          <cell r="EG5601" t="str">
            <v>GD.PHYS.REDB.1359</v>
          </cell>
          <cell r="EH5601">
            <v>12361</v>
          </cell>
          <cell r="EI5601">
            <v>0</v>
          </cell>
          <cell r="EJ5601" t="str">
            <v>HIDE</v>
          </cell>
          <cell r="EK5601" t="str">
            <v>No</v>
          </cell>
          <cell r="EL5601">
            <v>0</v>
          </cell>
          <cell r="EM5601">
            <v>0</v>
          </cell>
          <cell r="EN5601">
            <v>0</v>
          </cell>
          <cell r="EP5601">
            <v>8.5999999999999993E-2</v>
          </cell>
          <cell r="ER5601" t="str">
            <v>31005591: R4 G HPR RBLD, PINE CREEK RD, RED BLUFF</v>
          </cell>
          <cell r="ES5601" t="str">
            <v>George Muggee</v>
          </cell>
          <cell r="EV5601" t="str">
            <v>NO</v>
          </cell>
          <cell r="EW5601" t="str">
            <v>NO</v>
          </cell>
          <cell r="EX5601" t="str">
            <v>OK</v>
          </cell>
          <cell r="FA5601" t="str">
            <v>NO</v>
          </cell>
          <cell r="FB5601" t="str">
            <v>UNSE FAIL</v>
          </cell>
          <cell r="FC5601" t="str">
            <v>OK</v>
          </cell>
          <cell r="FD5601" t="str">
            <v>Long Cycle</v>
          </cell>
          <cell r="FF5601">
            <v>0</v>
          </cell>
          <cell r="FG5601">
            <v>0</v>
          </cell>
        </row>
        <row r="5602">
          <cell r="A5602">
            <v>31005592</v>
          </cell>
          <cell r="E5602">
            <v>1</v>
          </cell>
          <cell r="F5602">
            <v>953</v>
          </cell>
          <cell r="G5602">
            <v>0</v>
          </cell>
          <cell r="I5602" t="str">
            <v>NO</v>
          </cell>
          <cell r="J5602" t="str">
            <v>31005592-130</v>
          </cell>
          <cell r="K5602" t="str">
            <v>2KC</v>
          </cell>
          <cell r="L5602" t="str">
            <v>2K</v>
          </cell>
          <cell r="M5602" t="str">
            <v>NV</v>
          </cell>
          <cell r="N5602" t="str">
            <v>NO</v>
          </cell>
          <cell r="O5602" t="str">
            <v>NA</v>
          </cell>
          <cell r="P5602" t="str">
            <v>2K HPRs</v>
          </cell>
          <cell r="Q5602">
            <v>75000</v>
          </cell>
          <cell r="R5602">
            <v>75000</v>
          </cell>
          <cell r="S5602" t="str">
            <v>J3F5</v>
          </cell>
          <cell r="T5602" t="str">
            <v>Joseph Faccenda</v>
          </cell>
          <cell r="U5602">
            <v>42705</v>
          </cell>
          <cell r="V5602" t="str">
            <v>Not assigned</v>
          </cell>
          <cell r="W5602" t="str">
            <v>Herman Donesa Gregorio III</v>
          </cell>
          <cell r="X5602">
            <v>42003</v>
          </cell>
          <cell r="Y5602" t="str">
            <v>SOURCE ERROR</v>
          </cell>
          <cell r="Z5602">
            <v>42583</v>
          </cell>
          <cell r="AA5602">
            <v>42705</v>
          </cell>
          <cell r="AB5602">
            <v>25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  <cell r="AW5602">
            <v>0</v>
          </cell>
          <cell r="AX5602">
            <v>0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25</v>
          </cell>
          <cell r="BD5602">
            <v>953</v>
          </cell>
          <cell r="BF5602">
            <v>42048</v>
          </cell>
          <cell r="BG5602">
            <v>42006</v>
          </cell>
          <cell r="BH5602" t="str">
            <v>Engineering</v>
          </cell>
          <cell r="BI5602">
            <v>41899</v>
          </cell>
          <cell r="BJ5602">
            <v>42048</v>
          </cell>
          <cell r="BK5602" t="str">
            <v>1-PLANNING</v>
          </cell>
          <cell r="BL5602" t="str">
            <v>NOT READY</v>
          </cell>
          <cell r="BM5602" t="str">
            <v>Joseph A Faccenda</v>
          </cell>
          <cell r="BN5602">
            <v>1</v>
          </cell>
          <cell r="BO5602">
            <v>2014</v>
          </cell>
          <cell r="BP5602" t="str">
            <v>2014-3</v>
          </cell>
          <cell r="BQ5602">
            <v>0</v>
          </cell>
          <cell r="BR5602">
            <v>0</v>
          </cell>
          <cell r="BS5602">
            <v>0</v>
          </cell>
          <cell r="BU5602">
            <v>72000</v>
          </cell>
          <cell r="BX5602">
            <v>0</v>
          </cell>
          <cell r="BY5602">
            <v>0</v>
          </cell>
          <cell r="BZ5602">
            <v>0</v>
          </cell>
          <cell r="CC5602">
            <v>2016</v>
          </cell>
          <cell r="CD5602" t="str">
            <v>UNSE</v>
          </cell>
          <cell r="CE5602" t="str">
            <v>R4 G HPR RBLD, CORONA &amp; MARY, CORNING</v>
          </cell>
          <cell r="CF5602" t="str">
            <v>2014-09</v>
          </cell>
          <cell r="CG5602" t="str">
            <v>Minimal</v>
          </cell>
          <cell r="CH5602" t="str">
            <v>TEHAMA COUNTY</v>
          </cell>
          <cell r="CI5602">
            <v>0</v>
          </cell>
          <cell r="CJ5602">
            <v>1</v>
          </cell>
          <cell r="CK5602">
            <v>953</v>
          </cell>
          <cell r="CL5602">
            <v>1.4</v>
          </cell>
          <cell r="CY5602" t="str">
            <v>CORNING</v>
          </cell>
          <cell r="DA5602">
            <v>0</v>
          </cell>
          <cell r="DB5602">
            <v>0</v>
          </cell>
          <cell r="DE5602" t="str">
            <v>Low</v>
          </cell>
          <cell r="DF5602" t="str">
            <v>Planning</v>
          </cell>
          <cell r="DG5602">
            <v>58</v>
          </cell>
          <cell r="DI5602" t="str">
            <v>No</v>
          </cell>
          <cell r="DJ5602">
            <v>0</v>
          </cell>
          <cell r="DK5602" t="str">
            <v>2015-02</v>
          </cell>
          <cell r="DL5602">
            <v>0</v>
          </cell>
          <cell r="DM5602">
            <v>0.70469999999999999</v>
          </cell>
          <cell r="DN5602" t="str">
            <v>D</v>
          </cell>
          <cell r="DO5602">
            <v>0.29530000000000001</v>
          </cell>
          <cell r="DV5602">
            <v>0</v>
          </cell>
          <cell r="DW5602">
            <v>0</v>
          </cell>
          <cell r="DX5602">
            <v>0</v>
          </cell>
          <cell r="DY5602">
            <v>0</v>
          </cell>
          <cell r="EA5602">
            <v>0</v>
          </cell>
          <cell r="EC5602" t="str">
            <v>Ed Wong</v>
          </cell>
          <cell r="EF5602" t="str">
            <v>YES</v>
          </cell>
          <cell r="EG5602" t="str">
            <v>GD.PHYS.REDB.1564</v>
          </cell>
          <cell r="EH5602">
            <v>953</v>
          </cell>
          <cell r="EI5602">
            <v>0</v>
          </cell>
          <cell r="EJ5602" t="str">
            <v>HIDE</v>
          </cell>
          <cell r="EK5602" t="str">
            <v>No</v>
          </cell>
          <cell r="EL5602">
            <v>0</v>
          </cell>
          <cell r="EM5602">
            <v>0</v>
          </cell>
          <cell r="EN5602">
            <v>0</v>
          </cell>
          <cell r="EP5602">
            <v>1.2999999999999999E-2</v>
          </cell>
          <cell r="ER5602" t="str">
            <v>31005592: R4 G HPR RBLD, CORONA &amp; MARY, CORNING</v>
          </cell>
          <cell r="ES5602" t="str">
            <v>George Muggee</v>
          </cell>
          <cell r="EV5602" t="str">
            <v>NO</v>
          </cell>
          <cell r="EW5602" t="str">
            <v>NO</v>
          </cell>
          <cell r="EX5602" t="str">
            <v>OK</v>
          </cell>
          <cell r="FA5602" t="str">
            <v>NO</v>
          </cell>
          <cell r="FB5602" t="str">
            <v>UNSE FAIL</v>
          </cell>
          <cell r="FC5602" t="str">
            <v>OK</v>
          </cell>
          <cell r="FD5602" t="str">
            <v>Long Cycle</v>
          </cell>
          <cell r="FF5602">
            <v>0</v>
          </cell>
          <cell r="FG5602">
            <v>0</v>
          </cell>
        </row>
        <row r="5603">
          <cell r="A5603">
            <v>31005593</v>
          </cell>
          <cell r="E5603">
            <v>2</v>
          </cell>
          <cell r="F5603">
            <v>945</v>
          </cell>
          <cell r="G5603">
            <v>0</v>
          </cell>
          <cell r="I5603" t="str">
            <v>NO</v>
          </cell>
          <cell r="J5603" t="str">
            <v>31005593-130</v>
          </cell>
          <cell r="K5603" t="str">
            <v>2KC</v>
          </cell>
          <cell r="L5603" t="str">
            <v>2K</v>
          </cell>
          <cell r="M5603" t="str">
            <v>NV</v>
          </cell>
          <cell r="N5603" t="str">
            <v>NO</v>
          </cell>
          <cell r="O5603" t="str">
            <v>NA</v>
          </cell>
          <cell r="P5603" t="str">
            <v>2K HPRs</v>
          </cell>
          <cell r="Q5603">
            <v>100000</v>
          </cell>
          <cell r="R5603">
            <v>1</v>
          </cell>
          <cell r="S5603" t="str">
            <v>J3F5</v>
          </cell>
          <cell r="T5603" t="str">
            <v>Joseph Faccenda</v>
          </cell>
          <cell r="U5603">
            <v>42705</v>
          </cell>
          <cell r="V5603" t="str">
            <v>Not assigned</v>
          </cell>
          <cell r="W5603" t="str">
            <v>Herman Donesa Gregorio III</v>
          </cell>
          <cell r="X5603">
            <v>42047</v>
          </cell>
          <cell r="Y5603" t="str">
            <v>SOURCE ERROR</v>
          </cell>
          <cell r="Z5603">
            <v>42552</v>
          </cell>
          <cell r="AA5603">
            <v>42675</v>
          </cell>
          <cell r="AB5603">
            <v>25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  <cell r="AW5603">
            <v>0</v>
          </cell>
          <cell r="AX5603">
            <v>0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25</v>
          </cell>
          <cell r="BD5603">
            <v>945</v>
          </cell>
          <cell r="BF5603">
            <v>42734</v>
          </cell>
          <cell r="BG5603">
            <v>42373</v>
          </cell>
          <cell r="BH5603" t="str">
            <v>Engineering</v>
          </cell>
          <cell r="BI5603">
            <v>41899</v>
          </cell>
          <cell r="BJ5603">
            <v>42734</v>
          </cell>
          <cell r="BK5603" t="str">
            <v>1-PLANNING</v>
          </cell>
          <cell r="BL5603" t="str">
            <v>NOT READY</v>
          </cell>
          <cell r="BM5603" t="str">
            <v>Joseph A Faccenda</v>
          </cell>
          <cell r="BN5603">
            <v>1</v>
          </cell>
          <cell r="BO5603">
            <v>2014</v>
          </cell>
          <cell r="BP5603" t="str">
            <v>2014-3</v>
          </cell>
          <cell r="BQ5603">
            <v>0</v>
          </cell>
          <cell r="BR5603">
            <v>0</v>
          </cell>
          <cell r="BS5603">
            <v>0</v>
          </cell>
          <cell r="BU5603">
            <v>144000</v>
          </cell>
          <cell r="BX5603">
            <v>0</v>
          </cell>
          <cell r="BY5603">
            <v>0</v>
          </cell>
          <cell r="BZ5603">
            <v>0</v>
          </cell>
          <cell r="CC5603">
            <v>2016</v>
          </cell>
          <cell r="CD5603" t="str">
            <v>UNSE</v>
          </cell>
          <cell r="CE5603" t="str">
            <v>R4 G HPR RBLD, CAPAY &amp; POST, CORNING</v>
          </cell>
          <cell r="CF5603" t="str">
            <v>2014-09</v>
          </cell>
          <cell r="CG5603" t="str">
            <v>Minimal</v>
          </cell>
          <cell r="CH5603" t="str">
            <v>TEHAMA COUNTY</v>
          </cell>
          <cell r="CI5603">
            <v>0</v>
          </cell>
          <cell r="CJ5603">
            <v>1</v>
          </cell>
          <cell r="CK5603">
            <v>473</v>
          </cell>
          <cell r="CL5603">
            <v>12</v>
          </cell>
          <cell r="CY5603" t="str">
            <v>CORNING</v>
          </cell>
          <cell r="DA5603">
            <v>0</v>
          </cell>
          <cell r="DB5603">
            <v>0</v>
          </cell>
          <cell r="DE5603" t="str">
            <v>Low</v>
          </cell>
          <cell r="DF5603" t="str">
            <v>Planning</v>
          </cell>
          <cell r="DG5603">
            <v>58</v>
          </cell>
          <cell r="DI5603" t="str">
            <v>No</v>
          </cell>
          <cell r="DJ5603">
            <v>0</v>
          </cell>
          <cell r="DK5603" t="str">
            <v>2016-12</v>
          </cell>
          <cell r="DL5603">
            <v>0</v>
          </cell>
          <cell r="DM5603">
            <v>0.12570000000000001</v>
          </cell>
          <cell r="DN5603" t="str">
            <v>D</v>
          </cell>
          <cell r="DO5603">
            <v>0.87429999999999997</v>
          </cell>
          <cell r="DV5603">
            <v>0</v>
          </cell>
          <cell r="DW5603">
            <v>0</v>
          </cell>
          <cell r="DX5603">
            <v>0</v>
          </cell>
          <cell r="DY5603">
            <v>0</v>
          </cell>
          <cell r="EA5603">
            <v>0</v>
          </cell>
          <cell r="EC5603" t="str">
            <v>Ed Wong</v>
          </cell>
          <cell r="EF5603" t="str">
            <v>YES</v>
          </cell>
          <cell r="EG5603" t="str">
            <v>GD.PHYS.REDB.1633.0G04</v>
          </cell>
          <cell r="EH5603">
            <v>945</v>
          </cell>
          <cell r="EI5603">
            <v>0</v>
          </cell>
          <cell r="EJ5603" t="str">
            <v>HIDE</v>
          </cell>
          <cell r="EK5603" t="str">
            <v>No</v>
          </cell>
          <cell r="EL5603">
            <v>0</v>
          </cell>
          <cell r="EM5603">
            <v>0</v>
          </cell>
          <cell r="EN5603">
            <v>0</v>
          </cell>
          <cell r="EP5603">
            <v>7.0000000000000001E-3</v>
          </cell>
          <cell r="ER5603" t="str">
            <v>31005593: R4 G HPR RBLD, CAPAY &amp; POST, CORNING</v>
          </cell>
          <cell r="ES5603" t="str">
            <v>George Muggee</v>
          </cell>
          <cell r="EV5603" t="str">
            <v>NO</v>
          </cell>
          <cell r="EW5603" t="str">
            <v>NO</v>
          </cell>
          <cell r="EX5603" t="str">
            <v>OK</v>
          </cell>
          <cell r="FA5603" t="str">
            <v>NO</v>
          </cell>
          <cell r="FB5603" t="str">
            <v>UNSE FAIL</v>
          </cell>
          <cell r="FC5603" t="str">
            <v>OK</v>
          </cell>
          <cell r="FD5603" t="str">
            <v>Long Cycle</v>
          </cell>
          <cell r="FF5603">
            <v>0</v>
          </cell>
          <cell r="FG5603">
            <v>0</v>
          </cell>
        </row>
        <row r="5604">
          <cell r="A5604">
            <v>31005594</v>
          </cell>
          <cell r="E5604">
            <v>2</v>
          </cell>
          <cell r="F5604">
            <v>960</v>
          </cell>
          <cell r="G5604">
            <v>0</v>
          </cell>
          <cell r="I5604" t="str">
            <v>NO</v>
          </cell>
          <cell r="J5604" t="str">
            <v>31005594-130</v>
          </cell>
          <cell r="K5604" t="str">
            <v>2KC</v>
          </cell>
          <cell r="L5604" t="str">
            <v>2K</v>
          </cell>
          <cell r="M5604" t="str">
            <v>NV</v>
          </cell>
          <cell r="N5604" t="str">
            <v>NO</v>
          </cell>
          <cell r="O5604" t="str">
            <v>NA</v>
          </cell>
          <cell r="P5604" t="str">
            <v>2K HPRs</v>
          </cell>
          <cell r="Q5604">
            <v>75000</v>
          </cell>
          <cell r="R5604">
            <v>75000</v>
          </cell>
          <cell r="S5604" t="str">
            <v>J3F5</v>
          </cell>
          <cell r="T5604" t="str">
            <v>Joseph Faccenda</v>
          </cell>
          <cell r="U5604">
            <v>42705</v>
          </cell>
          <cell r="V5604" t="str">
            <v>Not assigned</v>
          </cell>
          <cell r="W5604" t="str">
            <v>Herman Donesa Gregorio III</v>
          </cell>
          <cell r="X5604">
            <v>42047</v>
          </cell>
          <cell r="Y5604" t="str">
            <v>SOURCE ERROR</v>
          </cell>
          <cell r="Z5604">
            <v>42461</v>
          </cell>
          <cell r="AA5604">
            <v>42583</v>
          </cell>
          <cell r="AB5604">
            <v>25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  <cell r="AW5604">
            <v>0</v>
          </cell>
          <cell r="AX5604">
            <v>0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25</v>
          </cell>
          <cell r="BD5604">
            <v>960</v>
          </cell>
          <cell r="BF5604">
            <v>42734</v>
          </cell>
          <cell r="BG5604">
            <v>42373</v>
          </cell>
          <cell r="BH5604" t="str">
            <v>Engineering</v>
          </cell>
          <cell r="BI5604">
            <v>41899</v>
          </cell>
          <cell r="BJ5604">
            <v>42734</v>
          </cell>
          <cell r="BK5604" t="str">
            <v>1-PLANNING</v>
          </cell>
          <cell r="BL5604" t="str">
            <v>NOT READY</v>
          </cell>
          <cell r="BM5604" t="str">
            <v>Joseph A Faccenda</v>
          </cell>
          <cell r="BN5604">
            <v>1</v>
          </cell>
          <cell r="BO5604">
            <v>2014</v>
          </cell>
          <cell r="BP5604" t="str">
            <v>2014-3</v>
          </cell>
          <cell r="BQ5604">
            <v>0</v>
          </cell>
          <cell r="BR5604">
            <v>0</v>
          </cell>
          <cell r="BS5604">
            <v>0</v>
          </cell>
          <cell r="BU5604">
            <v>144000</v>
          </cell>
          <cell r="BX5604">
            <v>0</v>
          </cell>
          <cell r="BY5604">
            <v>0</v>
          </cell>
          <cell r="BZ5604">
            <v>0</v>
          </cell>
          <cell r="CC5604">
            <v>2016</v>
          </cell>
          <cell r="CD5604" t="str">
            <v>UNSE</v>
          </cell>
          <cell r="CE5604" t="str">
            <v>R4 G HPR RBLD, GIANELLA RD, ORLAND</v>
          </cell>
          <cell r="CF5604" t="str">
            <v>2014-09</v>
          </cell>
          <cell r="CG5604" t="str">
            <v>Minimal</v>
          </cell>
          <cell r="CH5604" t="str">
            <v>GLENN  COUNTY</v>
          </cell>
          <cell r="CI5604">
            <v>0</v>
          </cell>
          <cell r="CJ5604">
            <v>1</v>
          </cell>
          <cell r="CK5604">
            <v>480</v>
          </cell>
          <cell r="CL5604">
            <v>12</v>
          </cell>
          <cell r="CY5604" t="str">
            <v>ORLAND</v>
          </cell>
          <cell r="DA5604">
            <v>0</v>
          </cell>
          <cell r="DB5604">
            <v>0</v>
          </cell>
          <cell r="DE5604" t="str">
            <v>Low</v>
          </cell>
          <cell r="DF5604" t="str">
            <v>Planning</v>
          </cell>
          <cell r="DG5604">
            <v>58</v>
          </cell>
          <cell r="DI5604" t="str">
            <v>No</v>
          </cell>
          <cell r="DJ5604">
            <v>0</v>
          </cell>
          <cell r="DK5604" t="str">
            <v>2016-12</v>
          </cell>
          <cell r="DL5604">
            <v>0</v>
          </cell>
          <cell r="DM5604">
            <v>0.12570000000000001</v>
          </cell>
          <cell r="DN5604" t="str">
            <v>D</v>
          </cell>
          <cell r="DO5604">
            <v>0.87429999999999997</v>
          </cell>
          <cell r="DV5604">
            <v>0</v>
          </cell>
          <cell r="DW5604">
            <v>0</v>
          </cell>
          <cell r="DX5604">
            <v>0</v>
          </cell>
          <cell r="DY5604">
            <v>0</v>
          </cell>
          <cell r="EA5604">
            <v>0</v>
          </cell>
          <cell r="EC5604" t="str">
            <v>Ed Wong</v>
          </cell>
          <cell r="EF5604" t="str">
            <v>YES</v>
          </cell>
          <cell r="EG5604" t="str">
            <v>GD.PHYS.CHIC.1713</v>
          </cell>
          <cell r="EH5604">
            <v>960</v>
          </cell>
          <cell r="EI5604">
            <v>0</v>
          </cell>
          <cell r="EJ5604" t="str">
            <v>HIDE</v>
          </cell>
          <cell r="EK5604" t="str">
            <v>No</v>
          </cell>
          <cell r="EL5604">
            <v>0</v>
          </cell>
          <cell r="EM5604">
            <v>0</v>
          </cell>
          <cell r="EN5604">
            <v>0</v>
          </cell>
          <cell r="EP5604">
            <v>7.0000000000000001E-3</v>
          </cell>
          <cell r="ER5604" t="str">
            <v>31005594: R4 G HPR RBLD, GIANELLA RD, ORLAND</v>
          </cell>
          <cell r="ES5604" t="str">
            <v>George Muggee</v>
          </cell>
          <cell r="EV5604" t="str">
            <v>NO</v>
          </cell>
          <cell r="EW5604" t="str">
            <v>NO</v>
          </cell>
          <cell r="EX5604" t="str">
            <v>OK</v>
          </cell>
          <cell r="FA5604" t="str">
            <v>NO</v>
          </cell>
          <cell r="FB5604" t="str">
            <v>UNSE FAIL</v>
          </cell>
          <cell r="FC5604" t="str">
            <v>OK</v>
          </cell>
          <cell r="FD5604" t="str">
            <v>Long Cycle</v>
          </cell>
          <cell r="FF5604">
            <v>0</v>
          </cell>
          <cell r="FG5604">
            <v>0</v>
          </cell>
        </row>
        <row r="5605">
          <cell r="A5605">
            <v>31005596</v>
          </cell>
          <cell r="E5605">
            <v>2</v>
          </cell>
          <cell r="F5605">
            <v>1368</v>
          </cell>
          <cell r="G5605">
            <v>0</v>
          </cell>
          <cell r="I5605" t="str">
            <v>NO</v>
          </cell>
          <cell r="J5605" t="str">
            <v>31005596-130</v>
          </cell>
          <cell r="K5605" t="str">
            <v>2KC</v>
          </cell>
          <cell r="L5605" t="str">
            <v>2K</v>
          </cell>
          <cell r="M5605" t="str">
            <v>NV</v>
          </cell>
          <cell r="N5605" t="str">
            <v>NO</v>
          </cell>
          <cell r="O5605" t="str">
            <v>NA</v>
          </cell>
          <cell r="P5605" t="str">
            <v>2K HPRs</v>
          </cell>
          <cell r="Q5605">
            <v>50000</v>
          </cell>
          <cell r="R5605">
            <v>50000</v>
          </cell>
          <cell r="S5605" t="str">
            <v>J3F5</v>
          </cell>
          <cell r="T5605" t="str">
            <v>Joseph Faccenda</v>
          </cell>
          <cell r="U5605">
            <v>42705</v>
          </cell>
          <cell r="V5605" t="str">
            <v>Not assigned</v>
          </cell>
          <cell r="W5605" t="str">
            <v>Herman Donesa Gregorio III</v>
          </cell>
          <cell r="X5605">
            <v>42047</v>
          </cell>
          <cell r="Y5605" t="str">
            <v>SOURCE ERROR</v>
          </cell>
          <cell r="Z5605">
            <v>42370</v>
          </cell>
          <cell r="AA5605">
            <v>42491</v>
          </cell>
          <cell r="AB5605">
            <v>25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  <cell r="AU5605">
            <v>0</v>
          </cell>
          <cell r="AV5605">
            <v>0</v>
          </cell>
          <cell r="AW5605">
            <v>0</v>
          </cell>
          <cell r="AX5605">
            <v>0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25</v>
          </cell>
          <cell r="BD5605">
            <v>1368</v>
          </cell>
          <cell r="BF5605">
            <v>42734</v>
          </cell>
          <cell r="BG5605">
            <v>42373</v>
          </cell>
          <cell r="BH5605" t="str">
            <v>Engineering</v>
          </cell>
          <cell r="BI5605">
            <v>41899</v>
          </cell>
          <cell r="BJ5605">
            <v>42734</v>
          </cell>
          <cell r="BK5605" t="str">
            <v>1-PLANNING</v>
          </cell>
          <cell r="BL5605" t="str">
            <v>NOT READY</v>
          </cell>
          <cell r="BM5605" t="str">
            <v>Joseph A Faccenda</v>
          </cell>
          <cell r="BN5605">
            <v>1</v>
          </cell>
          <cell r="BO5605">
            <v>2014</v>
          </cell>
          <cell r="BP5605" t="str">
            <v>2014-3</v>
          </cell>
          <cell r="BQ5605">
            <v>0</v>
          </cell>
          <cell r="BR5605">
            <v>0</v>
          </cell>
          <cell r="BS5605">
            <v>0</v>
          </cell>
          <cell r="BU5605">
            <v>144000</v>
          </cell>
          <cell r="BX5605">
            <v>0</v>
          </cell>
          <cell r="BY5605">
            <v>0</v>
          </cell>
          <cell r="BZ5605">
            <v>0</v>
          </cell>
          <cell r="CC5605">
            <v>2016</v>
          </cell>
          <cell r="CD5605" t="str">
            <v>UNSE</v>
          </cell>
          <cell r="CE5605" t="str">
            <v>R4 G HPR RBLD, RD 7 &amp; RD H, ORLAND</v>
          </cell>
          <cell r="CF5605" t="str">
            <v>2014-09</v>
          </cell>
          <cell r="CG5605" t="str">
            <v>Minimal</v>
          </cell>
          <cell r="CH5605" t="str">
            <v>GLENN  COUNTY</v>
          </cell>
          <cell r="CI5605">
            <v>0</v>
          </cell>
          <cell r="CJ5605">
            <v>1</v>
          </cell>
          <cell r="CK5605">
            <v>684</v>
          </cell>
          <cell r="CL5605">
            <v>12</v>
          </cell>
          <cell r="CY5605" t="str">
            <v>ORLAND</v>
          </cell>
          <cell r="DA5605">
            <v>0</v>
          </cell>
          <cell r="DB5605">
            <v>0</v>
          </cell>
          <cell r="DE5605" t="str">
            <v>Low</v>
          </cell>
          <cell r="DF5605" t="str">
            <v>Planning</v>
          </cell>
          <cell r="DG5605">
            <v>58</v>
          </cell>
          <cell r="DI5605" t="str">
            <v>No</v>
          </cell>
          <cell r="DJ5605">
            <v>0</v>
          </cell>
          <cell r="DK5605" t="str">
            <v>2016-12</v>
          </cell>
          <cell r="DL5605">
            <v>0</v>
          </cell>
          <cell r="DM5605">
            <v>0.12570000000000001</v>
          </cell>
          <cell r="DN5605" t="str">
            <v>D</v>
          </cell>
          <cell r="DO5605">
            <v>0.87429999999999997</v>
          </cell>
          <cell r="DV5605">
            <v>0</v>
          </cell>
          <cell r="DW5605">
            <v>0</v>
          </cell>
          <cell r="DX5605">
            <v>0</v>
          </cell>
          <cell r="DY5605">
            <v>0</v>
          </cell>
          <cell r="EA5605">
            <v>0</v>
          </cell>
          <cell r="EC5605" t="str">
            <v>Ed Wong</v>
          </cell>
          <cell r="EF5605" t="str">
            <v>YES</v>
          </cell>
          <cell r="EG5605" t="str">
            <v>GD.PHYS.CHIC.1710</v>
          </cell>
          <cell r="EH5605">
            <v>1368</v>
          </cell>
          <cell r="EI5605">
            <v>0</v>
          </cell>
          <cell r="EJ5605" t="str">
            <v>HIDE</v>
          </cell>
          <cell r="EK5605" t="str">
            <v>No</v>
          </cell>
          <cell r="EL5605">
            <v>0</v>
          </cell>
          <cell r="EM5605">
            <v>0</v>
          </cell>
          <cell r="EN5605">
            <v>0</v>
          </cell>
          <cell r="EP5605">
            <v>0.01</v>
          </cell>
          <cell r="ER5605" t="str">
            <v>31005596: R4 G HPR RBLD, RD 7 &amp; RD H, ORLAND</v>
          </cell>
          <cell r="ES5605" t="str">
            <v>George Muggee</v>
          </cell>
          <cell r="EV5605" t="str">
            <v>NO</v>
          </cell>
          <cell r="EW5605" t="str">
            <v>NO</v>
          </cell>
          <cell r="EX5605" t="str">
            <v>OK</v>
          </cell>
          <cell r="FA5605" t="str">
            <v>NO</v>
          </cell>
          <cell r="FB5605" t="str">
            <v>UNSE FAIL</v>
          </cell>
          <cell r="FC5605" t="str">
            <v>OK</v>
          </cell>
          <cell r="FD5605" t="str">
            <v>Long Cycle</v>
          </cell>
          <cell r="FF5605">
            <v>0</v>
          </cell>
          <cell r="FG5605">
            <v>0</v>
          </cell>
        </row>
        <row r="5606">
          <cell r="A5606">
            <v>31008043</v>
          </cell>
          <cell r="E5606">
            <v>0</v>
          </cell>
          <cell r="F5606">
            <v>1056</v>
          </cell>
          <cell r="G5606">
            <v>0</v>
          </cell>
          <cell r="I5606" t="str">
            <v>NO</v>
          </cell>
          <cell r="J5606" t="str">
            <v>31008043-60</v>
          </cell>
          <cell r="K5606" t="str">
            <v>14A</v>
          </cell>
          <cell r="L5606">
            <v>14</v>
          </cell>
          <cell r="M5606" t="str">
            <v>SI</v>
          </cell>
          <cell r="N5606" t="str">
            <v>NO</v>
          </cell>
          <cell r="O5606" t="str">
            <v>NA</v>
          </cell>
          <cell r="P5606" t="str">
            <v>14A GPRP</v>
          </cell>
          <cell r="Q5606">
            <v>752500</v>
          </cell>
          <cell r="R5606">
            <v>1</v>
          </cell>
          <cell r="S5606" t="str">
            <v>T3SQ</v>
          </cell>
          <cell r="T5606" t="str">
            <v>Travis Skarda</v>
          </cell>
          <cell r="U5606">
            <v>43070</v>
          </cell>
          <cell r="V5606" t="str">
            <v>Not assigned</v>
          </cell>
          <cell r="W5606" t="str">
            <v>Herman Donesa Gregorio III</v>
          </cell>
          <cell r="X5606">
            <v>41964</v>
          </cell>
          <cell r="Y5606" t="str">
            <v>SOURCE ERROR</v>
          </cell>
          <cell r="AB5606">
            <v>84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  <cell r="AW5606">
            <v>0</v>
          </cell>
          <cell r="AX5606">
            <v>0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84</v>
          </cell>
          <cell r="BD5606">
            <v>753556</v>
          </cell>
          <cell r="BF5606">
            <v>42979</v>
          </cell>
          <cell r="BG5606">
            <v>42856</v>
          </cell>
          <cell r="BH5606" t="str">
            <v>PM</v>
          </cell>
          <cell r="BI5606">
            <v>42853</v>
          </cell>
          <cell r="BJ5606">
            <v>42979</v>
          </cell>
          <cell r="BK5606" t="str">
            <v>1-PLANNING</v>
          </cell>
          <cell r="BL5606" t="str">
            <v>NOT READY</v>
          </cell>
          <cell r="BM5606" t="str">
            <v>Leo R Stewart</v>
          </cell>
          <cell r="BN5606">
            <v>1</v>
          </cell>
          <cell r="BO5606">
            <v>2017</v>
          </cell>
          <cell r="BP5606" t="str">
            <v>2017-2</v>
          </cell>
          <cell r="BQ5606">
            <v>0</v>
          </cell>
          <cell r="BR5606">
            <v>0</v>
          </cell>
          <cell r="BS5606">
            <v>0</v>
          </cell>
          <cell r="BU5606">
            <v>752500</v>
          </cell>
          <cell r="BX5606">
            <v>0</v>
          </cell>
          <cell r="BY5606">
            <v>0</v>
          </cell>
          <cell r="BZ5606">
            <v>0</v>
          </cell>
          <cell r="CC5606" t="str">
            <v>Future</v>
          </cell>
          <cell r="CD5606" t="str">
            <v>UNSE</v>
          </cell>
          <cell r="CE5606" t="str">
            <v>R4G GPRP RPL CHAPEL ST, GRASS VALLEY</v>
          </cell>
          <cell r="CF5606" t="str">
            <v>2017-04</v>
          </cell>
          <cell r="CH5606" t="str">
            <v>NEVADA COUNTY</v>
          </cell>
          <cell r="CI5606">
            <v>0</v>
          </cell>
          <cell r="CJ5606">
            <v>6</v>
          </cell>
          <cell r="CK5606">
            <v>0</v>
          </cell>
          <cell r="CL5606">
            <v>4.0999999999999996</v>
          </cell>
          <cell r="CY5606" t="str">
            <v>GRASS VALLEY</v>
          </cell>
          <cell r="DA5606">
            <v>0</v>
          </cell>
          <cell r="DB5606">
            <v>0</v>
          </cell>
          <cell r="DE5606" t="str">
            <v>Low</v>
          </cell>
          <cell r="DF5606" t="str">
            <v>Planning</v>
          </cell>
          <cell r="DG5606">
            <v>59</v>
          </cell>
          <cell r="DI5606" t="str">
            <v>No</v>
          </cell>
          <cell r="DJ5606">
            <v>0</v>
          </cell>
          <cell r="DK5606" t="str">
            <v>2017-09</v>
          </cell>
          <cell r="DL5606">
            <v>0</v>
          </cell>
          <cell r="DM5606">
            <v>0</v>
          </cell>
          <cell r="DN5606" t="str">
            <v>E</v>
          </cell>
          <cell r="DO5606">
            <v>1</v>
          </cell>
          <cell r="DV5606">
            <v>0</v>
          </cell>
          <cell r="DW5606">
            <v>0</v>
          </cell>
          <cell r="DX5606">
            <v>0</v>
          </cell>
          <cell r="DY5606">
            <v>0</v>
          </cell>
          <cell r="EA5606">
            <v>0</v>
          </cell>
          <cell r="EC5606" t="str">
            <v>Matthew Ventura</v>
          </cell>
          <cell r="EG5606" t="str">
            <v>GD.PHYS.AUBU.2101.0G08</v>
          </cell>
          <cell r="EH5606">
            <v>1056</v>
          </cell>
          <cell r="EI5606">
            <v>0</v>
          </cell>
          <cell r="EJ5606" t="str">
            <v>HIDE</v>
          </cell>
          <cell r="EK5606" t="str">
            <v>No</v>
          </cell>
          <cell r="EL5606">
            <v>0</v>
          </cell>
          <cell r="EM5606">
            <v>0</v>
          </cell>
          <cell r="EN5606">
            <v>0</v>
          </cell>
          <cell r="EP5606">
            <v>1E-3</v>
          </cell>
          <cell r="ER5606" t="str">
            <v>31008043: R4G GPRP RPL CHAPEL ST, GRASS VALLEY</v>
          </cell>
          <cell r="ES5606" t="str">
            <v>Judy Peck</v>
          </cell>
          <cell r="EV5606" t="str">
            <v>NO</v>
          </cell>
          <cell r="EW5606" t="str">
            <v>NO</v>
          </cell>
          <cell r="EX5606" t="str">
            <v>OK</v>
          </cell>
          <cell r="FA5606" t="str">
            <v>NO</v>
          </cell>
          <cell r="FB5606" t="str">
            <v>PASS</v>
          </cell>
          <cell r="FC5606" t="str">
            <v>OK</v>
          </cell>
          <cell r="FD5606" t="str">
            <v>Long Cycle</v>
          </cell>
          <cell r="FF5606">
            <v>0</v>
          </cell>
          <cell r="FG5606">
            <v>0</v>
          </cell>
        </row>
        <row r="5607">
          <cell r="A5607">
            <v>31008048</v>
          </cell>
          <cell r="E5607">
            <v>0</v>
          </cell>
          <cell r="F5607">
            <v>1508</v>
          </cell>
          <cell r="G5607">
            <v>0</v>
          </cell>
          <cell r="I5607" t="str">
            <v>NO</v>
          </cell>
          <cell r="J5607" t="str">
            <v>31008048-60</v>
          </cell>
          <cell r="K5607" t="str">
            <v>14A</v>
          </cell>
          <cell r="L5607">
            <v>14</v>
          </cell>
          <cell r="M5607" t="str">
            <v>SI</v>
          </cell>
          <cell r="N5607" t="str">
            <v>NO</v>
          </cell>
          <cell r="O5607" t="str">
            <v>NA</v>
          </cell>
          <cell r="P5607" t="str">
            <v>14A GPRP</v>
          </cell>
          <cell r="Q5607">
            <v>262500</v>
          </cell>
          <cell r="R5607">
            <v>1</v>
          </cell>
          <cell r="S5607" t="str">
            <v>T3SQ</v>
          </cell>
          <cell r="T5607" t="str">
            <v>Travis Skarda</v>
          </cell>
          <cell r="U5607">
            <v>43070</v>
          </cell>
          <cell r="V5607" t="str">
            <v>Not assigned</v>
          </cell>
          <cell r="W5607" t="str">
            <v>Herman Donesa Gregorio III</v>
          </cell>
          <cell r="X5607">
            <v>41964</v>
          </cell>
          <cell r="Y5607" t="str">
            <v>SOURCE ERROR</v>
          </cell>
          <cell r="AB5607">
            <v>42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  <cell r="AW5607">
            <v>0</v>
          </cell>
          <cell r="AX5607">
            <v>0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42</v>
          </cell>
          <cell r="BD5607">
            <v>264983</v>
          </cell>
          <cell r="BE5607">
            <v>976</v>
          </cell>
          <cell r="BF5607">
            <v>42984</v>
          </cell>
          <cell r="BG5607">
            <v>42856</v>
          </cell>
          <cell r="BH5607" t="str">
            <v>PM</v>
          </cell>
          <cell r="BI5607">
            <v>42853</v>
          </cell>
          <cell r="BJ5607">
            <v>42984</v>
          </cell>
          <cell r="BK5607" t="str">
            <v>1-PLANNING</v>
          </cell>
          <cell r="BL5607" t="str">
            <v>NOT READY</v>
          </cell>
          <cell r="BM5607" t="str">
            <v>Leo R Stewart</v>
          </cell>
          <cell r="BN5607">
            <v>1</v>
          </cell>
          <cell r="BO5607">
            <v>2017</v>
          </cell>
          <cell r="BP5607" t="str">
            <v>2017-2</v>
          </cell>
          <cell r="BQ5607">
            <v>0</v>
          </cell>
          <cell r="BR5607">
            <v>0</v>
          </cell>
          <cell r="BS5607">
            <v>0</v>
          </cell>
          <cell r="BU5607">
            <v>262500</v>
          </cell>
          <cell r="BX5607">
            <v>0</v>
          </cell>
          <cell r="BY5607">
            <v>0</v>
          </cell>
          <cell r="BZ5607">
            <v>0</v>
          </cell>
          <cell r="CC5607" t="str">
            <v>Future</v>
          </cell>
          <cell r="CD5607" t="str">
            <v>UNSE</v>
          </cell>
          <cell r="CE5607" t="str">
            <v>R4G GPRP RPL RICHARDSON ST, GRASS VALLEY</v>
          </cell>
          <cell r="CF5607" t="str">
            <v>2017-04</v>
          </cell>
          <cell r="CH5607" t="str">
            <v>NEVADA COUNTY</v>
          </cell>
          <cell r="CI5607">
            <v>0</v>
          </cell>
          <cell r="CJ5607">
            <v>6</v>
          </cell>
          <cell r="CK5607">
            <v>0</v>
          </cell>
          <cell r="CL5607">
            <v>4.3</v>
          </cell>
          <cell r="CS5607">
            <v>976</v>
          </cell>
          <cell r="CY5607" t="str">
            <v>GRASS VALLEY</v>
          </cell>
          <cell r="CZ5607">
            <v>976</v>
          </cell>
          <cell r="DA5607">
            <v>0</v>
          </cell>
          <cell r="DB5607">
            <v>0</v>
          </cell>
          <cell r="DE5607" t="str">
            <v>Low</v>
          </cell>
          <cell r="DF5607" t="str">
            <v>Planning</v>
          </cell>
          <cell r="DG5607">
            <v>105</v>
          </cell>
          <cell r="DI5607" t="str">
            <v>No</v>
          </cell>
          <cell r="DJ5607">
            <v>0</v>
          </cell>
          <cell r="DK5607" t="str">
            <v>2017-09</v>
          </cell>
          <cell r="DL5607">
            <v>0</v>
          </cell>
          <cell r="DM5607">
            <v>0</v>
          </cell>
          <cell r="DN5607" t="str">
            <v>E</v>
          </cell>
          <cell r="DO5607">
            <v>1</v>
          </cell>
          <cell r="DV5607">
            <v>0</v>
          </cell>
          <cell r="DW5607">
            <v>0</v>
          </cell>
          <cell r="DX5607">
            <v>0</v>
          </cell>
          <cell r="DY5607">
            <v>0</v>
          </cell>
          <cell r="EA5607">
            <v>0</v>
          </cell>
          <cell r="EC5607" t="str">
            <v>Matthew Ventura</v>
          </cell>
          <cell r="EG5607" t="str">
            <v>GD.PHYS.AUBU.2101.0F08</v>
          </cell>
          <cell r="EH5607">
            <v>2483</v>
          </cell>
          <cell r="EI5607">
            <v>0</v>
          </cell>
          <cell r="EJ5607" t="str">
            <v>HIDE</v>
          </cell>
          <cell r="EK5607" t="str">
            <v>No</v>
          </cell>
          <cell r="EL5607">
            <v>0</v>
          </cell>
          <cell r="EM5607">
            <v>0</v>
          </cell>
          <cell r="EN5607">
            <v>0</v>
          </cell>
          <cell r="EP5607">
            <v>8.9999999999999993E-3</v>
          </cell>
          <cell r="EQ5607">
            <v>0</v>
          </cell>
          <cell r="ER5607" t="str">
            <v>31008048: R4G GPRP RPL RICHARDSON ST, GRASS VALLEY</v>
          </cell>
          <cell r="ES5607" t="str">
            <v>Judy Peck</v>
          </cell>
          <cell r="EV5607" t="str">
            <v>NO</v>
          </cell>
          <cell r="EW5607" t="str">
            <v>YES</v>
          </cell>
          <cell r="EX5607" t="str">
            <v>OVER</v>
          </cell>
          <cell r="FA5607" t="str">
            <v>NO</v>
          </cell>
          <cell r="FB5607" t="str">
            <v>PASS</v>
          </cell>
          <cell r="FC5607" t="str">
            <v>OK</v>
          </cell>
          <cell r="FD5607" t="str">
            <v>Long Cycle</v>
          </cell>
          <cell r="FF5607">
            <v>1</v>
          </cell>
          <cell r="FG5607">
            <v>0</v>
          </cell>
        </row>
        <row r="5608">
          <cell r="A5608">
            <v>31008661</v>
          </cell>
          <cell r="E5608">
            <v>2410</v>
          </cell>
          <cell r="F5608">
            <v>552</v>
          </cell>
          <cell r="G5608">
            <v>0</v>
          </cell>
          <cell r="I5608" t="str">
            <v>NO</v>
          </cell>
          <cell r="J5608" t="str">
            <v>31008661-60</v>
          </cell>
          <cell r="K5608" t="str">
            <v>14D</v>
          </cell>
          <cell r="L5608">
            <v>14</v>
          </cell>
          <cell r="M5608" t="str">
            <v>SO</v>
          </cell>
          <cell r="N5608" t="str">
            <v>NO</v>
          </cell>
          <cell r="O5608" t="str">
            <v>NA</v>
          </cell>
          <cell r="P5608" t="str">
            <v>14D ALDYL-A</v>
          </cell>
          <cell r="Q5608">
            <v>843500</v>
          </cell>
          <cell r="R5608">
            <v>1</v>
          </cell>
          <cell r="S5608" t="str">
            <v>J1E1</v>
          </cell>
          <cell r="T5608" t="str">
            <v>Josh Eagar</v>
          </cell>
          <cell r="U5608">
            <v>43100</v>
          </cell>
          <cell r="V5608" t="str">
            <v>Not assigned</v>
          </cell>
          <cell r="W5608" t="str">
            <v>Herman Donesa Gregorio III</v>
          </cell>
          <cell r="X5608">
            <v>42346</v>
          </cell>
          <cell r="Y5608" t="str">
            <v>SOURCE ERROR</v>
          </cell>
          <cell r="AB5608">
            <v>1000</v>
          </cell>
          <cell r="AC5608">
            <v>94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4041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  <cell r="AW5608">
            <v>0</v>
          </cell>
          <cell r="AX5608">
            <v>0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100</v>
          </cell>
          <cell r="BD5608">
            <v>843767</v>
          </cell>
          <cell r="BE5608">
            <v>215</v>
          </cell>
          <cell r="BF5608">
            <v>43371</v>
          </cell>
          <cell r="BG5608">
            <v>43315</v>
          </cell>
          <cell r="BH5608" t="str">
            <v>PM</v>
          </cell>
          <cell r="BI5608">
            <v>43315</v>
          </cell>
          <cell r="BJ5608">
            <v>43357</v>
          </cell>
          <cell r="BK5608" t="str">
            <v>1-PLANNING</v>
          </cell>
          <cell r="BL5608" t="str">
            <v>NOT READY</v>
          </cell>
          <cell r="BM5608" t="str">
            <v>Kagan Senvardarli</v>
          </cell>
          <cell r="BN5608">
            <v>1</v>
          </cell>
          <cell r="BO5608">
            <v>2018</v>
          </cell>
          <cell r="BP5608" t="str">
            <v>2018-3</v>
          </cell>
          <cell r="BQ5608">
            <v>4041</v>
          </cell>
          <cell r="BR5608">
            <v>1000</v>
          </cell>
          <cell r="BS5608">
            <v>0</v>
          </cell>
          <cell r="BU5608">
            <v>843500</v>
          </cell>
          <cell r="BX5608">
            <v>0</v>
          </cell>
          <cell r="BY5608">
            <v>0</v>
          </cell>
          <cell r="BZ5608">
            <v>10.71428571</v>
          </cell>
          <cell r="CC5608" t="str">
            <v>Future</v>
          </cell>
          <cell r="CD5608" t="str">
            <v>UNSE</v>
          </cell>
          <cell r="CE5608" t="str">
            <v>BR G ALDYL RPL CREST DR NC 298</v>
          </cell>
          <cell r="CF5608" t="str">
            <v>2018-08</v>
          </cell>
          <cell r="CH5608" t="str">
            <v>SONOMA COUNTY</v>
          </cell>
          <cell r="CI5608">
            <v>0</v>
          </cell>
          <cell r="CJ5608">
            <v>6</v>
          </cell>
          <cell r="CK5608">
            <v>350</v>
          </cell>
          <cell r="CL5608">
            <v>1.9</v>
          </cell>
          <cell r="CQ5608">
            <v>215</v>
          </cell>
          <cell r="CY5608" t="str">
            <v>SANTA ROSA</v>
          </cell>
          <cell r="CZ5608">
            <v>215</v>
          </cell>
          <cell r="DA5608">
            <v>1285659.375</v>
          </cell>
          <cell r="DB5608">
            <v>49</v>
          </cell>
          <cell r="DE5608" t="str">
            <v>Low</v>
          </cell>
          <cell r="DF5608" t="str">
            <v>Planning</v>
          </cell>
          <cell r="DG5608">
            <v>181</v>
          </cell>
          <cell r="DI5608" t="str">
            <v>No</v>
          </cell>
          <cell r="DJ5608">
            <v>0</v>
          </cell>
          <cell r="DK5608" t="str">
            <v>2018-09</v>
          </cell>
          <cell r="DL5608">
            <v>0</v>
          </cell>
          <cell r="DM5608">
            <v>0</v>
          </cell>
          <cell r="DN5608" t="str">
            <v>E</v>
          </cell>
          <cell r="DO5608">
            <v>1</v>
          </cell>
          <cell r="DV5608">
            <v>0</v>
          </cell>
          <cell r="DW5608">
            <v>0</v>
          </cell>
          <cell r="DX5608">
            <v>0</v>
          </cell>
          <cell r="DY5608">
            <v>0</v>
          </cell>
          <cell r="EA5608">
            <v>0</v>
          </cell>
          <cell r="EC5608" t="str">
            <v>Matthew Ventura</v>
          </cell>
          <cell r="EG5608" t="str">
            <v>GD.PHYS.STRO.2634.0A05</v>
          </cell>
          <cell r="EH5608">
            <v>767</v>
          </cell>
          <cell r="EI5608">
            <v>0</v>
          </cell>
          <cell r="EJ5608" t="str">
            <v>HIDE</v>
          </cell>
          <cell r="EK5608" t="str">
            <v>No</v>
          </cell>
          <cell r="EL5608">
            <v>0</v>
          </cell>
          <cell r="EM5608">
            <v>0</v>
          </cell>
          <cell r="EN5608">
            <v>0</v>
          </cell>
          <cell r="EP5608">
            <v>1E-3</v>
          </cell>
          <cell r="EQ5608">
            <v>0.215</v>
          </cell>
          <cell r="ER5608" t="str">
            <v>31008661: BR G ALDYL RPL CREST DR NC 298</v>
          </cell>
          <cell r="ES5608" t="str">
            <v>Esther Diesendruck</v>
          </cell>
          <cell r="EV5608" t="str">
            <v>NO</v>
          </cell>
          <cell r="EW5608" t="str">
            <v>NO</v>
          </cell>
          <cell r="EX5608" t="str">
            <v>OK</v>
          </cell>
          <cell r="FA5608" t="str">
            <v>NO</v>
          </cell>
          <cell r="FB5608" t="str">
            <v>PASS</v>
          </cell>
          <cell r="FC5608" t="str">
            <v>OK</v>
          </cell>
          <cell r="FD5608" t="str">
            <v>Long Cycle</v>
          </cell>
          <cell r="FF5608">
            <v>0</v>
          </cell>
          <cell r="FG5608">
            <v>0</v>
          </cell>
        </row>
        <row r="5609">
          <cell r="A5609">
            <v>31008662</v>
          </cell>
          <cell r="E5609">
            <v>2615</v>
          </cell>
          <cell r="F5609">
            <v>487</v>
          </cell>
          <cell r="G5609">
            <v>0</v>
          </cell>
          <cell r="I5609" t="str">
            <v>NO</v>
          </cell>
          <cell r="J5609" t="str">
            <v>31008662-60</v>
          </cell>
          <cell r="K5609" t="str">
            <v>14D</v>
          </cell>
          <cell r="L5609">
            <v>14</v>
          </cell>
          <cell r="M5609" t="str">
            <v>SO</v>
          </cell>
          <cell r="N5609" t="str">
            <v>NO</v>
          </cell>
          <cell r="O5609" t="str">
            <v>NA</v>
          </cell>
          <cell r="P5609" t="str">
            <v>14D ALDYL-A</v>
          </cell>
          <cell r="Q5609">
            <v>915200</v>
          </cell>
          <cell r="R5609">
            <v>1</v>
          </cell>
          <cell r="S5609" t="str">
            <v>J1E1</v>
          </cell>
          <cell r="T5609" t="str">
            <v>Josh Eagar</v>
          </cell>
          <cell r="U5609">
            <v>43100</v>
          </cell>
          <cell r="V5609" t="str">
            <v>Not assigned</v>
          </cell>
          <cell r="W5609" t="str">
            <v>Herman Donesa Gregorio III</v>
          </cell>
          <cell r="X5609">
            <v>42346</v>
          </cell>
          <cell r="Y5609" t="str">
            <v>SOURCE ERROR</v>
          </cell>
          <cell r="AB5609">
            <v>800</v>
          </cell>
          <cell r="AC5609">
            <v>7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2994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80</v>
          </cell>
          <cell r="BD5609">
            <v>915702</v>
          </cell>
          <cell r="BE5609">
            <v>215</v>
          </cell>
          <cell r="BF5609">
            <v>43705</v>
          </cell>
          <cell r="BG5609">
            <v>43649</v>
          </cell>
          <cell r="BH5609" t="str">
            <v>PM</v>
          </cell>
          <cell r="BI5609">
            <v>43649</v>
          </cell>
          <cell r="BJ5609">
            <v>43691</v>
          </cell>
          <cell r="BK5609" t="str">
            <v>1-PLANNING</v>
          </cell>
          <cell r="BL5609" t="str">
            <v>NOT READY</v>
          </cell>
          <cell r="BM5609" t="str">
            <v>Kagan Senvardarli</v>
          </cell>
          <cell r="BN5609">
            <v>1</v>
          </cell>
          <cell r="BO5609">
            <v>2019</v>
          </cell>
          <cell r="BP5609" t="str">
            <v>2019-3</v>
          </cell>
          <cell r="BQ5609">
            <v>2994</v>
          </cell>
          <cell r="BR5609">
            <v>1000</v>
          </cell>
          <cell r="BS5609">
            <v>0</v>
          </cell>
          <cell r="BU5609">
            <v>915200</v>
          </cell>
          <cell r="BX5609">
            <v>0</v>
          </cell>
          <cell r="BY5609">
            <v>0</v>
          </cell>
          <cell r="BZ5609">
            <v>12.85714286</v>
          </cell>
          <cell r="CC5609" t="str">
            <v>Future</v>
          </cell>
          <cell r="CD5609" t="str">
            <v>UNSE</v>
          </cell>
          <cell r="CE5609" t="str">
            <v>BR G ALDYL RPL STONY POINT RD NC 304</v>
          </cell>
          <cell r="CF5609" t="str">
            <v>2019-07</v>
          </cell>
          <cell r="CH5609" t="str">
            <v>SONOMA COUNTY</v>
          </cell>
          <cell r="CI5609">
            <v>0</v>
          </cell>
          <cell r="CJ5609">
            <v>6</v>
          </cell>
          <cell r="CK5609">
            <v>350</v>
          </cell>
          <cell r="CL5609">
            <v>1.9</v>
          </cell>
          <cell r="CQ5609">
            <v>215</v>
          </cell>
          <cell r="CY5609" t="str">
            <v>PETALUMA</v>
          </cell>
          <cell r="CZ5609">
            <v>215</v>
          </cell>
          <cell r="DA5609">
            <v>952749.375</v>
          </cell>
          <cell r="DB5609">
            <v>2</v>
          </cell>
          <cell r="DE5609" t="str">
            <v>Low</v>
          </cell>
          <cell r="DF5609" t="str">
            <v>Planning</v>
          </cell>
          <cell r="DG5609">
            <v>181</v>
          </cell>
          <cell r="DI5609" t="str">
            <v>No</v>
          </cell>
          <cell r="DJ5609">
            <v>0</v>
          </cell>
          <cell r="DK5609" t="str">
            <v>2019-08</v>
          </cell>
          <cell r="DL5609">
            <v>0</v>
          </cell>
          <cell r="DM5609">
            <v>0</v>
          </cell>
          <cell r="DN5609" t="str">
            <v>E</v>
          </cell>
          <cell r="DO5609">
            <v>1</v>
          </cell>
          <cell r="DV5609">
            <v>0</v>
          </cell>
          <cell r="DW5609">
            <v>0</v>
          </cell>
          <cell r="DX5609">
            <v>0</v>
          </cell>
          <cell r="DY5609">
            <v>0</v>
          </cell>
          <cell r="EA5609">
            <v>0</v>
          </cell>
          <cell r="EC5609" t="str">
            <v>Matthew Ventura</v>
          </cell>
          <cell r="EG5609" t="str">
            <v>GD.PHYS.PETA.2768.0B01</v>
          </cell>
          <cell r="EH5609">
            <v>702</v>
          </cell>
          <cell r="EI5609">
            <v>0</v>
          </cell>
          <cell r="EJ5609" t="str">
            <v>HIDE</v>
          </cell>
          <cell r="EK5609" t="str">
            <v>No</v>
          </cell>
          <cell r="EL5609">
            <v>0</v>
          </cell>
          <cell r="EM5609">
            <v>0</v>
          </cell>
          <cell r="EN5609">
            <v>0</v>
          </cell>
          <cell r="EP5609">
            <v>1E-3</v>
          </cell>
          <cell r="EQ5609">
            <v>0.215</v>
          </cell>
          <cell r="ER5609" t="str">
            <v>31008662: BR G ALDYL RPL STONY POINT RD NC 304</v>
          </cell>
          <cell r="ES5609" t="str">
            <v>Esther Diesendruck</v>
          </cell>
          <cell r="EV5609" t="str">
            <v>NO</v>
          </cell>
          <cell r="EW5609" t="str">
            <v>NO</v>
          </cell>
          <cell r="EX5609" t="str">
            <v>OK</v>
          </cell>
          <cell r="FA5609" t="str">
            <v>NO</v>
          </cell>
          <cell r="FB5609" t="str">
            <v>PASS</v>
          </cell>
          <cell r="FC5609" t="str">
            <v>OK</v>
          </cell>
          <cell r="FD5609" t="str">
            <v>Long Cycle</v>
          </cell>
          <cell r="FF5609">
            <v>0</v>
          </cell>
          <cell r="FG5609">
            <v>0</v>
          </cell>
        </row>
        <row r="5610">
          <cell r="A5610">
            <v>31008663</v>
          </cell>
          <cell r="E5610">
            <v>150</v>
          </cell>
          <cell r="F5610">
            <v>487</v>
          </cell>
          <cell r="G5610">
            <v>0</v>
          </cell>
          <cell r="I5610" t="str">
            <v>NO</v>
          </cell>
          <cell r="J5610" t="str">
            <v>31008663-60</v>
          </cell>
          <cell r="K5610" t="str">
            <v>14D</v>
          </cell>
          <cell r="L5610">
            <v>14</v>
          </cell>
          <cell r="M5610" t="str">
            <v>SO</v>
          </cell>
          <cell r="N5610" t="str">
            <v>NO</v>
          </cell>
          <cell r="O5610" t="str">
            <v>NA</v>
          </cell>
          <cell r="P5610" t="str">
            <v>14D ALDYL-A</v>
          </cell>
          <cell r="Q5610">
            <v>54250</v>
          </cell>
          <cell r="R5610">
            <v>1</v>
          </cell>
          <cell r="S5610" t="str">
            <v>K3SP</v>
          </cell>
          <cell r="T5610" t="str">
            <v>Kagan Senvardarli</v>
          </cell>
          <cell r="U5610">
            <v>43100</v>
          </cell>
          <cell r="V5610" t="str">
            <v>Not assigned</v>
          </cell>
          <cell r="W5610" t="str">
            <v>Herman Donesa Gregorio III</v>
          </cell>
          <cell r="X5610">
            <v>42346</v>
          </cell>
          <cell r="Y5610" t="str">
            <v>SOURCE ERROR</v>
          </cell>
          <cell r="AB5610">
            <v>200</v>
          </cell>
          <cell r="AC5610">
            <v>11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25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20</v>
          </cell>
          <cell r="BD5610">
            <v>487</v>
          </cell>
          <cell r="BF5610">
            <v>42735</v>
          </cell>
          <cell r="BG5610">
            <v>42714</v>
          </cell>
          <cell r="BH5610" t="str">
            <v>Engineering</v>
          </cell>
          <cell r="BI5610">
            <v>42714</v>
          </cell>
          <cell r="BJ5610">
            <v>42735</v>
          </cell>
          <cell r="BK5610" t="str">
            <v>1-PLANNING</v>
          </cell>
          <cell r="BL5610" t="str">
            <v>NOT READY</v>
          </cell>
          <cell r="BM5610" t="str">
            <v>Kagan Senvardarli</v>
          </cell>
          <cell r="BN5610">
            <v>1</v>
          </cell>
          <cell r="BO5610">
            <v>2016</v>
          </cell>
          <cell r="BP5610" t="str">
            <v>2016-4</v>
          </cell>
          <cell r="BQ5610">
            <v>250</v>
          </cell>
          <cell r="BR5610">
            <v>0</v>
          </cell>
          <cell r="BS5610">
            <v>0</v>
          </cell>
          <cell r="BU5610">
            <v>54250</v>
          </cell>
          <cell r="BX5610">
            <v>0</v>
          </cell>
          <cell r="BY5610">
            <v>0</v>
          </cell>
          <cell r="BZ5610">
            <v>11.106122450000001</v>
          </cell>
          <cell r="CC5610" t="str">
            <v>Future</v>
          </cell>
          <cell r="CD5610" t="str">
            <v>UNSE</v>
          </cell>
          <cell r="CE5610" t="str">
            <v>BR G ALDYL RPL ESCONDIDO CT NC 269</v>
          </cell>
          <cell r="CF5610" t="str">
            <v>2016-12</v>
          </cell>
          <cell r="CH5610" t="str">
            <v>SONOMA COUNTY</v>
          </cell>
          <cell r="CI5610">
            <v>0</v>
          </cell>
          <cell r="CJ5610">
            <v>6</v>
          </cell>
          <cell r="CK5610">
            <v>3</v>
          </cell>
          <cell r="CL5610">
            <v>0.7</v>
          </cell>
          <cell r="CY5610" t="str">
            <v>SONOMA</v>
          </cell>
          <cell r="DA5610">
            <v>79682.625</v>
          </cell>
          <cell r="DB5610">
            <v>3</v>
          </cell>
          <cell r="DE5610" t="str">
            <v>Low</v>
          </cell>
          <cell r="DF5610" t="str">
            <v>Planning</v>
          </cell>
          <cell r="DG5610">
            <v>181</v>
          </cell>
          <cell r="DI5610" t="str">
            <v>No</v>
          </cell>
          <cell r="DJ5610">
            <v>0</v>
          </cell>
          <cell r="DK5610" t="str">
            <v>2016-12</v>
          </cell>
          <cell r="DL5610">
            <v>0</v>
          </cell>
          <cell r="DM5610">
            <v>0</v>
          </cell>
          <cell r="DN5610" t="str">
            <v>E</v>
          </cell>
          <cell r="DO5610">
            <v>1</v>
          </cell>
          <cell r="DV5610">
            <v>0</v>
          </cell>
          <cell r="DW5610">
            <v>0</v>
          </cell>
          <cell r="DX5610">
            <v>0</v>
          </cell>
          <cell r="DY5610">
            <v>0</v>
          </cell>
          <cell r="EA5610">
            <v>0</v>
          </cell>
          <cell r="EC5610" t="str">
            <v>Steven Ripple</v>
          </cell>
          <cell r="EG5610" t="str">
            <v>GD.PHYS.PETA.2708.0H02</v>
          </cell>
          <cell r="EH5610">
            <v>487</v>
          </cell>
          <cell r="EI5610">
            <v>0</v>
          </cell>
          <cell r="EJ5610" t="str">
            <v>HIDE</v>
          </cell>
          <cell r="EK5610" t="str">
            <v>No</v>
          </cell>
          <cell r="EL5610">
            <v>0</v>
          </cell>
          <cell r="EM5610">
            <v>0</v>
          </cell>
          <cell r="EN5610">
            <v>0</v>
          </cell>
          <cell r="EP5610">
            <v>8.9999999999999993E-3</v>
          </cell>
          <cell r="ER5610" t="str">
            <v>31008663: BR G ALDYL RPL ESCONDIDO CT NC 269</v>
          </cell>
          <cell r="ES5610" t="str">
            <v>Esther Diesendruck</v>
          </cell>
          <cell r="EV5610" t="str">
            <v>NO</v>
          </cell>
          <cell r="EW5610" t="str">
            <v>NO</v>
          </cell>
          <cell r="EX5610" t="str">
            <v>OK</v>
          </cell>
          <cell r="FA5610" t="str">
            <v>NO</v>
          </cell>
          <cell r="FB5610" t="str">
            <v>PASS</v>
          </cell>
          <cell r="FC5610" t="str">
            <v>OK</v>
          </cell>
          <cell r="FD5610" t="str">
            <v>Long Cycle</v>
          </cell>
          <cell r="FF5610">
            <v>0</v>
          </cell>
          <cell r="FG5610">
            <v>0</v>
          </cell>
        </row>
        <row r="5611">
          <cell r="A5611">
            <v>31008664</v>
          </cell>
          <cell r="E5611">
            <v>550</v>
          </cell>
          <cell r="F5611">
            <v>487</v>
          </cell>
          <cell r="G5611">
            <v>0</v>
          </cell>
          <cell r="I5611" t="str">
            <v>NO</v>
          </cell>
          <cell r="J5611" t="str">
            <v>31008664-60</v>
          </cell>
          <cell r="K5611" t="str">
            <v>14D</v>
          </cell>
          <cell r="L5611">
            <v>14</v>
          </cell>
          <cell r="M5611" t="str">
            <v>SO</v>
          </cell>
          <cell r="N5611" t="str">
            <v>NO</v>
          </cell>
          <cell r="O5611" t="str">
            <v>NA</v>
          </cell>
          <cell r="P5611" t="str">
            <v>14D ALDYL-A</v>
          </cell>
          <cell r="Q5611">
            <v>192500</v>
          </cell>
          <cell r="R5611">
            <v>1</v>
          </cell>
          <cell r="S5611" t="str">
            <v>J1E1</v>
          </cell>
          <cell r="T5611" t="str">
            <v>Josh Eagar</v>
          </cell>
          <cell r="U5611">
            <v>43100</v>
          </cell>
          <cell r="V5611" t="str">
            <v>Not assigned</v>
          </cell>
          <cell r="W5611" t="str">
            <v>Herman Donesa Gregorio III</v>
          </cell>
          <cell r="X5611">
            <v>42346</v>
          </cell>
          <cell r="Y5611" t="str">
            <v>SOURCE ERROR</v>
          </cell>
          <cell r="AB5611">
            <v>200</v>
          </cell>
          <cell r="AC5611">
            <v>16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68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20</v>
          </cell>
          <cell r="BD5611">
            <v>192702</v>
          </cell>
          <cell r="BE5611">
            <v>215</v>
          </cell>
          <cell r="BF5611">
            <v>43676</v>
          </cell>
          <cell r="BG5611">
            <v>43620</v>
          </cell>
          <cell r="BH5611" t="str">
            <v>PM</v>
          </cell>
          <cell r="BI5611">
            <v>43620</v>
          </cell>
          <cell r="BJ5611">
            <v>43662</v>
          </cell>
          <cell r="BK5611" t="str">
            <v>1-PLANNING</v>
          </cell>
          <cell r="BL5611" t="str">
            <v>NOT READY</v>
          </cell>
          <cell r="BM5611" t="str">
            <v>Kagan Senvardarli</v>
          </cell>
          <cell r="BN5611">
            <v>1</v>
          </cell>
          <cell r="BO5611">
            <v>2019</v>
          </cell>
          <cell r="BP5611" t="str">
            <v>2019-2</v>
          </cell>
          <cell r="BQ5611">
            <v>680</v>
          </cell>
          <cell r="BR5611">
            <v>1000</v>
          </cell>
          <cell r="BS5611">
            <v>0</v>
          </cell>
          <cell r="BU5611">
            <v>192500</v>
          </cell>
          <cell r="BX5611">
            <v>0</v>
          </cell>
          <cell r="BY5611">
            <v>0</v>
          </cell>
          <cell r="BZ5611">
            <v>9.4285714289999891</v>
          </cell>
          <cell r="CC5611" t="str">
            <v>Future</v>
          </cell>
          <cell r="CD5611" t="str">
            <v>UNSE</v>
          </cell>
          <cell r="CE5611" t="str">
            <v>BR G ALDYL RPL HWY 12 NC 8598</v>
          </cell>
          <cell r="CF5611" t="str">
            <v>2019-06</v>
          </cell>
          <cell r="CH5611" t="str">
            <v>SONOMA COUNTY</v>
          </cell>
          <cell r="CI5611">
            <v>0</v>
          </cell>
          <cell r="CJ5611">
            <v>6</v>
          </cell>
          <cell r="CK5611">
            <v>350</v>
          </cell>
          <cell r="CL5611">
            <v>1.9</v>
          </cell>
          <cell r="CQ5611">
            <v>215</v>
          </cell>
          <cell r="CY5611" t="str">
            <v>SANTA ROSA</v>
          </cell>
          <cell r="CZ5611">
            <v>215</v>
          </cell>
          <cell r="DA5611">
            <v>216288.75</v>
          </cell>
          <cell r="DB5611">
            <v>3</v>
          </cell>
          <cell r="DE5611" t="str">
            <v>Low</v>
          </cell>
          <cell r="DF5611" t="str">
            <v>Planning</v>
          </cell>
          <cell r="DG5611">
            <v>181</v>
          </cell>
          <cell r="DI5611" t="str">
            <v>No</v>
          </cell>
          <cell r="DJ5611">
            <v>0</v>
          </cell>
          <cell r="DK5611" t="str">
            <v>2019-07</v>
          </cell>
          <cell r="DL5611">
            <v>0</v>
          </cell>
          <cell r="DM5611">
            <v>0</v>
          </cell>
          <cell r="DN5611" t="str">
            <v>E</v>
          </cell>
          <cell r="DO5611">
            <v>1</v>
          </cell>
          <cell r="DV5611">
            <v>0</v>
          </cell>
          <cell r="DW5611">
            <v>0</v>
          </cell>
          <cell r="DX5611">
            <v>0</v>
          </cell>
          <cell r="DY5611">
            <v>0</v>
          </cell>
          <cell r="EA5611">
            <v>0</v>
          </cell>
          <cell r="EC5611" t="str">
            <v>Matthew Ventura</v>
          </cell>
          <cell r="EG5611" t="str">
            <v>GD.PHYS.STRO.2635.0A02</v>
          </cell>
          <cell r="EH5611">
            <v>702</v>
          </cell>
          <cell r="EI5611">
            <v>0</v>
          </cell>
          <cell r="EJ5611" t="str">
            <v>HIDE</v>
          </cell>
          <cell r="EK5611" t="str">
            <v>No</v>
          </cell>
          <cell r="EL5611">
            <v>0</v>
          </cell>
          <cell r="EM5611">
            <v>0</v>
          </cell>
          <cell r="EN5611">
            <v>0</v>
          </cell>
          <cell r="EP5611">
            <v>4.0000000000000001E-3</v>
          </cell>
          <cell r="EQ5611">
            <v>0.215</v>
          </cell>
          <cell r="ER5611" t="str">
            <v>31008664: BR G ALDYL RPL HWY 12 NC 8598</v>
          </cell>
          <cell r="ES5611" t="str">
            <v>Esther Diesendruck</v>
          </cell>
          <cell r="EV5611" t="str">
            <v>NO</v>
          </cell>
          <cell r="EW5611" t="str">
            <v>NO</v>
          </cell>
          <cell r="EX5611" t="str">
            <v>OK</v>
          </cell>
          <cell r="FA5611" t="str">
            <v>NO</v>
          </cell>
          <cell r="FB5611" t="str">
            <v>PASS</v>
          </cell>
          <cell r="FC5611" t="str">
            <v>OK</v>
          </cell>
          <cell r="FD5611" t="str">
            <v>Long Cycle</v>
          </cell>
          <cell r="FF5611">
            <v>0</v>
          </cell>
          <cell r="FG5611">
            <v>0</v>
          </cell>
        </row>
        <row r="5612">
          <cell r="A5612">
            <v>31008798</v>
          </cell>
          <cell r="E5612">
            <v>5370</v>
          </cell>
          <cell r="F5612">
            <v>487</v>
          </cell>
          <cell r="G5612">
            <v>0</v>
          </cell>
          <cell r="I5612" t="str">
            <v>NO</v>
          </cell>
          <cell r="J5612" t="str">
            <v>31008798-60</v>
          </cell>
          <cell r="K5612" t="str">
            <v>14D</v>
          </cell>
          <cell r="L5612">
            <v>14</v>
          </cell>
          <cell r="M5612" t="str">
            <v>SO</v>
          </cell>
          <cell r="N5612" t="str">
            <v>NO</v>
          </cell>
          <cell r="O5612" t="str">
            <v>NA</v>
          </cell>
          <cell r="P5612" t="str">
            <v>14D ALDYL-A</v>
          </cell>
          <cell r="Q5612">
            <v>1879500</v>
          </cell>
          <cell r="R5612">
            <v>1</v>
          </cell>
          <cell r="S5612" t="str">
            <v>J1E1</v>
          </cell>
          <cell r="T5612" t="str">
            <v>Josh Eagar</v>
          </cell>
          <cell r="U5612">
            <v>43100</v>
          </cell>
          <cell r="V5612" t="str">
            <v>Not assigned</v>
          </cell>
          <cell r="W5612" t="str">
            <v>Herman Donesa Gregorio III</v>
          </cell>
          <cell r="X5612">
            <v>42346</v>
          </cell>
          <cell r="Y5612" t="str">
            <v>SOURCE ERROR</v>
          </cell>
          <cell r="AB5612">
            <v>800</v>
          </cell>
          <cell r="AC5612">
            <v>155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667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80</v>
          </cell>
          <cell r="BD5612">
            <v>1880202</v>
          </cell>
          <cell r="BE5612">
            <v>215</v>
          </cell>
          <cell r="BF5612">
            <v>43647</v>
          </cell>
          <cell r="BG5612">
            <v>43591</v>
          </cell>
          <cell r="BH5612" t="str">
            <v>PM</v>
          </cell>
          <cell r="BI5612">
            <v>43591</v>
          </cell>
          <cell r="BJ5612">
            <v>43633</v>
          </cell>
          <cell r="BK5612" t="str">
            <v>1-PLANNING</v>
          </cell>
          <cell r="BL5612" t="str">
            <v>NOT READY</v>
          </cell>
          <cell r="BM5612" t="str">
            <v>Kagan Senvardarli</v>
          </cell>
          <cell r="BN5612">
            <v>2</v>
          </cell>
          <cell r="BO5612">
            <v>2019</v>
          </cell>
          <cell r="BP5612" t="str">
            <v>2019-2</v>
          </cell>
          <cell r="BQ5612">
            <v>6670</v>
          </cell>
          <cell r="BR5612">
            <v>1000</v>
          </cell>
          <cell r="BS5612">
            <v>0</v>
          </cell>
          <cell r="BU5612">
            <v>1879500</v>
          </cell>
          <cell r="BX5612">
            <v>0</v>
          </cell>
          <cell r="BY5612">
            <v>0</v>
          </cell>
          <cell r="BZ5612">
            <v>9.8571428569999906</v>
          </cell>
          <cell r="CC5612" t="str">
            <v>Future</v>
          </cell>
          <cell r="CD5612" t="str">
            <v>UNSE</v>
          </cell>
          <cell r="CE5612" t="str">
            <v>BR G ALDYL RPL FULTON RD NC 325</v>
          </cell>
          <cell r="CF5612" t="str">
            <v>2019-05</v>
          </cell>
          <cell r="CH5612" t="str">
            <v>SONOMA COUNTY</v>
          </cell>
          <cell r="CI5612">
            <v>0</v>
          </cell>
          <cell r="CJ5612">
            <v>6</v>
          </cell>
          <cell r="CK5612">
            <v>350</v>
          </cell>
          <cell r="CL5612">
            <v>1.9</v>
          </cell>
          <cell r="CQ5612">
            <v>215</v>
          </cell>
          <cell r="CY5612" t="str">
            <v>SANTA ROSA</v>
          </cell>
          <cell r="CZ5612">
            <v>215</v>
          </cell>
          <cell r="DA5612">
            <v>2122301.25</v>
          </cell>
          <cell r="DB5612">
            <v>31</v>
          </cell>
          <cell r="DE5612" t="str">
            <v>Low</v>
          </cell>
          <cell r="DF5612" t="str">
            <v>Planning</v>
          </cell>
          <cell r="DG5612">
            <v>181</v>
          </cell>
          <cell r="DI5612" t="str">
            <v>No</v>
          </cell>
          <cell r="DJ5612">
            <v>0</v>
          </cell>
          <cell r="DK5612" t="str">
            <v>2019-06</v>
          </cell>
          <cell r="DL5612">
            <v>0</v>
          </cell>
          <cell r="DM5612">
            <v>0</v>
          </cell>
          <cell r="DN5612" t="str">
            <v>E</v>
          </cell>
          <cell r="DO5612">
            <v>1</v>
          </cell>
          <cell r="DV5612">
            <v>0</v>
          </cell>
          <cell r="DW5612">
            <v>0</v>
          </cell>
          <cell r="DX5612">
            <v>0</v>
          </cell>
          <cell r="DY5612">
            <v>0</v>
          </cell>
          <cell r="EA5612">
            <v>0</v>
          </cell>
          <cell r="EC5612" t="str">
            <v>Matthew Ventura</v>
          </cell>
          <cell r="EG5612" t="str">
            <v>GD.PHYS.STRO.2566.0H05</v>
          </cell>
          <cell r="EH5612">
            <v>702</v>
          </cell>
          <cell r="EI5612">
            <v>0</v>
          </cell>
          <cell r="EJ5612" t="str">
            <v>HIDE</v>
          </cell>
          <cell r="EK5612" t="str">
            <v>No</v>
          </cell>
          <cell r="EL5612">
            <v>0</v>
          </cell>
          <cell r="EM5612">
            <v>0</v>
          </cell>
          <cell r="EN5612">
            <v>0</v>
          </cell>
          <cell r="EP5612">
            <v>0</v>
          </cell>
          <cell r="EQ5612">
            <v>0.215</v>
          </cell>
          <cell r="ER5612" t="str">
            <v>31008798: BR G ALDYL RPL FULTON RD NC 325</v>
          </cell>
          <cell r="ES5612" t="str">
            <v>Esther Diesendruck</v>
          </cell>
          <cell r="EV5612" t="str">
            <v>NO</v>
          </cell>
          <cell r="EW5612" t="str">
            <v>NO</v>
          </cell>
          <cell r="EX5612" t="str">
            <v>OK</v>
          </cell>
          <cell r="FA5612" t="str">
            <v>NO</v>
          </cell>
          <cell r="FB5612" t="str">
            <v>PASS</v>
          </cell>
          <cell r="FC5612" t="str">
            <v>OK</v>
          </cell>
          <cell r="FD5612" t="str">
            <v>Long Cycle</v>
          </cell>
          <cell r="FF5612">
            <v>0</v>
          </cell>
          <cell r="FG5612">
            <v>0</v>
          </cell>
        </row>
        <row r="5613">
          <cell r="A5613">
            <v>31009022</v>
          </cell>
          <cell r="E5613">
            <v>0</v>
          </cell>
          <cell r="F5613">
            <v>758</v>
          </cell>
          <cell r="G5613">
            <v>0</v>
          </cell>
          <cell r="I5613" t="str">
            <v>NO</v>
          </cell>
          <cell r="J5613" t="str">
            <v>31009022-60</v>
          </cell>
          <cell r="K5613" t="str">
            <v>14A</v>
          </cell>
          <cell r="L5613">
            <v>14</v>
          </cell>
          <cell r="M5613" t="str">
            <v>DI</v>
          </cell>
          <cell r="N5613" t="str">
            <v>BA</v>
          </cell>
          <cell r="O5613" t="str">
            <v>NA</v>
          </cell>
          <cell r="P5613" t="str">
            <v>14A GPRP</v>
          </cell>
          <cell r="Q5613">
            <v>1064000</v>
          </cell>
          <cell r="R5613">
            <v>1</v>
          </cell>
          <cell r="S5613" t="str">
            <v>NDL5</v>
          </cell>
          <cell r="T5613" t="str">
            <v>Nicole Lew</v>
          </cell>
          <cell r="U5613">
            <v>42916</v>
          </cell>
          <cell r="V5613" t="str">
            <v>Not assigned</v>
          </cell>
          <cell r="W5613" t="str">
            <v>Herman Donesa Gregorio III</v>
          </cell>
          <cell r="X5613">
            <v>41850</v>
          </cell>
          <cell r="Y5613" t="str">
            <v>SOURCE ERROR</v>
          </cell>
          <cell r="AB5613">
            <v>1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0</v>
          </cell>
          <cell r="AU5613">
            <v>0</v>
          </cell>
          <cell r="AV5613">
            <v>0</v>
          </cell>
          <cell r="AW5613">
            <v>0</v>
          </cell>
          <cell r="AX5613">
            <v>0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1</v>
          </cell>
          <cell r="BD5613">
            <v>792</v>
          </cell>
          <cell r="BE5613">
            <v>35</v>
          </cell>
          <cell r="BF5613">
            <v>42581</v>
          </cell>
          <cell r="BG5613">
            <v>42371</v>
          </cell>
          <cell r="BH5613" t="str">
            <v>Engineering</v>
          </cell>
          <cell r="BI5613">
            <v>42371</v>
          </cell>
          <cell r="BJ5613">
            <v>42581</v>
          </cell>
          <cell r="BK5613" t="str">
            <v>1-PLANNING</v>
          </cell>
          <cell r="BL5613" t="str">
            <v>NOT READY</v>
          </cell>
          <cell r="BM5613" t="str">
            <v>Nicole Lew</v>
          </cell>
          <cell r="BN5613">
            <v>1</v>
          </cell>
          <cell r="BO5613">
            <v>2016</v>
          </cell>
          <cell r="BP5613" t="str">
            <v>2016-1</v>
          </cell>
          <cell r="BQ5613">
            <v>0</v>
          </cell>
          <cell r="BR5613">
            <v>29</v>
          </cell>
          <cell r="BS5613">
            <v>0</v>
          </cell>
          <cell r="BU5613">
            <v>1064000</v>
          </cell>
          <cell r="BX5613">
            <v>0</v>
          </cell>
          <cell r="BY5613">
            <v>0</v>
          </cell>
          <cell r="BZ5613">
            <v>0</v>
          </cell>
          <cell r="CC5613" t="str">
            <v>Future</v>
          </cell>
          <cell r="CD5613" t="str">
            <v>UNSE</v>
          </cell>
          <cell r="CE5613" t="str">
            <v>BR G GPRP RPL BELLA MONTE, PITTSBURG</v>
          </cell>
          <cell r="CF5613" t="str">
            <v>2016-01</v>
          </cell>
          <cell r="CH5613" t="str">
            <v>CONTRA COSTA COUNTY</v>
          </cell>
          <cell r="CI5613">
            <v>0</v>
          </cell>
          <cell r="CJ5613">
            <v>6</v>
          </cell>
          <cell r="CK5613">
            <v>0</v>
          </cell>
          <cell r="CL5613">
            <v>7</v>
          </cell>
          <cell r="CM5613">
            <v>5</v>
          </cell>
          <cell r="CN5613">
            <v>4</v>
          </cell>
          <cell r="CO5613">
            <v>5</v>
          </cell>
          <cell r="CP5613">
            <v>5</v>
          </cell>
          <cell r="CQ5613">
            <v>5</v>
          </cell>
          <cell r="CR5613">
            <v>5</v>
          </cell>
          <cell r="CS5613">
            <v>5</v>
          </cell>
          <cell r="CY5613" t="str">
            <v>PITTSBURG</v>
          </cell>
          <cell r="CZ5613">
            <v>35</v>
          </cell>
          <cell r="DA5613">
            <v>0</v>
          </cell>
          <cell r="DB5613">
            <v>0</v>
          </cell>
          <cell r="DE5613" t="str">
            <v>Low</v>
          </cell>
          <cell r="DF5613" t="str">
            <v>Planning</v>
          </cell>
          <cell r="DG5613">
            <v>105</v>
          </cell>
          <cell r="DI5613" t="str">
            <v>No</v>
          </cell>
          <cell r="DJ5613">
            <v>0</v>
          </cell>
          <cell r="DK5613" t="str">
            <v>2016-07</v>
          </cell>
          <cell r="DL5613">
            <v>0</v>
          </cell>
          <cell r="DM5613">
            <v>0</v>
          </cell>
          <cell r="DN5613" t="str">
            <v>E</v>
          </cell>
          <cell r="DO5613">
            <v>1</v>
          </cell>
          <cell r="DV5613">
            <v>0</v>
          </cell>
          <cell r="DW5613">
            <v>0</v>
          </cell>
          <cell r="DX5613">
            <v>0</v>
          </cell>
          <cell r="DY5613">
            <v>0</v>
          </cell>
          <cell r="EA5613">
            <v>0</v>
          </cell>
          <cell r="EC5613" t="str">
            <v>Corine Wilson</v>
          </cell>
          <cell r="EG5613" t="str">
            <v>GD.PHYS.ANTI.0052</v>
          </cell>
          <cell r="EH5613">
            <v>792</v>
          </cell>
          <cell r="EI5613">
            <v>0</v>
          </cell>
          <cell r="EJ5613" t="str">
            <v>HIDE</v>
          </cell>
          <cell r="EK5613" t="str">
            <v>No</v>
          </cell>
          <cell r="EL5613">
            <v>0</v>
          </cell>
          <cell r="EM5613">
            <v>0</v>
          </cell>
          <cell r="EN5613">
            <v>0</v>
          </cell>
          <cell r="EP5613">
            <v>1E-3</v>
          </cell>
          <cell r="EQ5613">
            <v>1.1919999999999999</v>
          </cell>
          <cell r="ER5613" t="str">
            <v>31009022: BR G GPRP RPL BELLA MONTE, PITTSBURG</v>
          </cell>
          <cell r="ES5613" t="str">
            <v>Judy Peck</v>
          </cell>
          <cell r="EV5613" t="str">
            <v>NO</v>
          </cell>
          <cell r="EW5613" t="str">
            <v>YES</v>
          </cell>
          <cell r="EX5613" t="str">
            <v>OVER</v>
          </cell>
          <cell r="FA5613" t="str">
            <v>NO</v>
          </cell>
          <cell r="FB5613" t="str">
            <v>PASS</v>
          </cell>
          <cell r="FC5613" t="str">
            <v>OK</v>
          </cell>
          <cell r="FD5613" t="str">
            <v>Long Cycle</v>
          </cell>
          <cell r="FF5613">
            <v>1</v>
          </cell>
          <cell r="FG5613">
            <v>0</v>
          </cell>
        </row>
        <row r="5614">
          <cell r="A5614">
            <v>31009453</v>
          </cell>
          <cell r="E5614">
            <v>0</v>
          </cell>
          <cell r="F5614">
            <v>2289</v>
          </cell>
          <cell r="G5614">
            <v>0</v>
          </cell>
          <cell r="I5614" t="str">
            <v>NO</v>
          </cell>
          <cell r="J5614" t="str">
            <v>31009453-60</v>
          </cell>
          <cell r="K5614" t="str">
            <v>14A</v>
          </cell>
          <cell r="L5614">
            <v>14</v>
          </cell>
          <cell r="M5614" t="str">
            <v>SI</v>
          </cell>
          <cell r="N5614" t="str">
            <v>NO</v>
          </cell>
          <cell r="O5614" t="str">
            <v>NA</v>
          </cell>
          <cell r="P5614" t="str">
            <v>14A GPRP</v>
          </cell>
          <cell r="Q5614">
            <v>1711500</v>
          </cell>
          <cell r="R5614">
            <v>1</v>
          </cell>
          <cell r="S5614" t="str">
            <v>T3SQ</v>
          </cell>
          <cell r="T5614" t="str">
            <v>Travis Skarda</v>
          </cell>
          <cell r="U5614">
            <v>43100</v>
          </cell>
          <cell r="V5614" t="str">
            <v>Not assigned</v>
          </cell>
          <cell r="W5614" t="str">
            <v>Herman Donesa Gregorio III</v>
          </cell>
          <cell r="X5614">
            <v>41964</v>
          </cell>
          <cell r="Y5614" t="str">
            <v>SOURCE ERROR</v>
          </cell>
          <cell r="AB5614">
            <v>470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0</v>
          </cell>
          <cell r="AV5614">
            <v>0</v>
          </cell>
          <cell r="AW5614">
            <v>0</v>
          </cell>
          <cell r="AX5614">
            <v>0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470</v>
          </cell>
          <cell r="BD5614">
            <v>1713789</v>
          </cell>
          <cell r="BF5614">
            <v>42984</v>
          </cell>
          <cell r="BG5614">
            <v>42856</v>
          </cell>
          <cell r="BH5614" t="str">
            <v>PM</v>
          </cell>
          <cell r="BI5614">
            <v>42853</v>
          </cell>
          <cell r="BJ5614">
            <v>42984</v>
          </cell>
          <cell r="BK5614" t="str">
            <v>1-PLANNING</v>
          </cell>
          <cell r="BL5614" t="str">
            <v>NOT READY</v>
          </cell>
          <cell r="BM5614" t="str">
            <v>Leo R Stewart</v>
          </cell>
          <cell r="BN5614">
            <v>1</v>
          </cell>
          <cell r="BO5614">
            <v>2017</v>
          </cell>
          <cell r="BP5614" t="str">
            <v>2017-2</v>
          </cell>
          <cell r="BQ5614">
            <v>0</v>
          </cell>
          <cell r="BR5614">
            <v>0</v>
          </cell>
          <cell r="BS5614">
            <v>0</v>
          </cell>
          <cell r="BU5614">
            <v>1711500</v>
          </cell>
          <cell r="BX5614">
            <v>0</v>
          </cell>
          <cell r="BY5614">
            <v>0</v>
          </cell>
          <cell r="BZ5614">
            <v>0</v>
          </cell>
          <cell r="CC5614" t="str">
            <v>Future</v>
          </cell>
          <cell r="CD5614" t="str">
            <v>UNSE</v>
          </cell>
          <cell r="CE5614" t="str">
            <v>R4 G GPRP RPL GRAND &amp; ARBOGA, LINDA</v>
          </cell>
          <cell r="CF5614" t="str">
            <v>2017-04</v>
          </cell>
          <cell r="CH5614" t="str">
            <v>YUBA COUNTY</v>
          </cell>
          <cell r="CI5614">
            <v>0</v>
          </cell>
          <cell r="CJ5614">
            <v>6</v>
          </cell>
          <cell r="CK5614">
            <v>0</v>
          </cell>
          <cell r="CL5614">
            <v>4.3</v>
          </cell>
          <cell r="CY5614" t="str">
            <v>LINDA</v>
          </cell>
          <cell r="DA5614">
            <v>0</v>
          </cell>
          <cell r="DB5614">
            <v>0</v>
          </cell>
          <cell r="DE5614" t="str">
            <v>Low</v>
          </cell>
          <cell r="DF5614" t="str">
            <v>Planning</v>
          </cell>
          <cell r="DG5614">
            <v>105</v>
          </cell>
          <cell r="DI5614" t="str">
            <v>No</v>
          </cell>
          <cell r="DJ5614">
            <v>0</v>
          </cell>
          <cell r="DK5614" t="str">
            <v>2017-09</v>
          </cell>
          <cell r="DL5614">
            <v>0</v>
          </cell>
          <cell r="DM5614">
            <v>0</v>
          </cell>
          <cell r="DN5614" t="str">
            <v>E</v>
          </cell>
          <cell r="DO5614">
            <v>1</v>
          </cell>
          <cell r="DV5614">
            <v>0</v>
          </cell>
          <cell r="DW5614">
            <v>0</v>
          </cell>
          <cell r="DX5614">
            <v>0</v>
          </cell>
          <cell r="DY5614">
            <v>0</v>
          </cell>
          <cell r="EA5614">
            <v>0</v>
          </cell>
          <cell r="EC5614" t="str">
            <v>Matthew Ventura</v>
          </cell>
          <cell r="EG5614" t="str">
            <v>GD.PHYS.MRYS.2155.0H02</v>
          </cell>
          <cell r="EH5614">
            <v>2289</v>
          </cell>
          <cell r="EI5614">
            <v>0</v>
          </cell>
          <cell r="EJ5614" t="str">
            <v>HIDE</v>
          </cell>
          <cell r="EK5614" t="str">
            <v>No</v>
          </cell>
          <cell r="EL5614">
            <v>0</v>
          </cell>
          <cell r="EM5614">
            <v>0</v>
          </cell>
          <cell r="EN5614">
            <v>0</v>
          </cell>
          <cell r="EP5614">
            <v>1E-3</v>
          </cell>
          <cell r="ER5614" t="str">
            <v>31009453: R4 G GPRP RPL GRAND &amp; ARBOGA, LINDA</v>
          </cell>
          <cell r="ES5614" t="str">
            <v>Judy Peck</v>
          </cell>
          <cell r="EV5614" t="str">
            <v>NO</v>
          </cell>
          <cell r="EW5614" t="str">
            <v>NO</v>
          </cell>
          <cell r="EX5614" t="str">
            <v>OK</v>
          </cell>
          <cell r="FA5614" t="str">
            <v>NO</v>
          </cell>
          <cell r="FB5614" t="str">
            <v>PASS</v>
          </cell>
          <cell r="FC5614" t="str">
            <v>OK</v>
          </cell>
          <cell r="FD5614" t="str">
            <v>Long Cycle</v>
          </cell>
          <cell r="FE5614">
            <v>5</v>
          </cell>
          <cell r="FF5614">
            <v>0</v>
          </cell>
          <cell r="FG5614">
            <v>0</v>
          </cell>
        </row>
        <row r="5615">
          <cell r="A5615">
            <v>31009585</v>
          </cell>
          <cell r="E5615">
            <v>0</v>
          </cell>
          <cell r="F5615">
            <v>1357</v>
          </cell>
          <cell r="G5615">
            <v>0</v>
          </cell>
          <cell r="I5615" t="str">
            <v>NO</v>
          </cell>
          <cell r="J5615" t="str">
            <v>31009585-60</v>
          </cell>
          <cell r="K5615" t="str">
            <v>14A</v>
          </cell>
          <cell r="L5615">
            <v>14</v>
          </cell>
          <cell r="M5615" t="str">
            <v>SI</v>
          </cell>
          <cell r="N5615" t="str">
            <v>NO</v>
          </cell>
          <cell r="O5615" t="str">
            <v>NA</v>
          </cell>
          <cell r="P5615" t="str">
            <v>14A GPRP</v>
          </cell>
          <cell r="Q5615">
            <v>938000</v>
          </cell>
          <cell r="R5615">
            <v>1</v>
          </cell>
          <cell r="S5615" t="str">
            <v>T3SQ</v>
          </cell>
          <cell r="T5615" t="str">
            <v>Travis Skarda</v>
          </cell>
          <cell r="U5615">
            <v>43100</v>
          </cell>
          <cell r="V5615" t="str">
            <v>Not assigned</v>
          </cell>
          <cell r="W5615" t="str">
            <v>Herman Donesa Gregorio III</v>
          </cell>
          <cell r="X5615">
            <v>41964</v>
          </cell>
          <cell r="Y5615" t="str">
            <v>SOURCE ERROR</v>
          </cell>
          <cell r="AB5615">
            <v>305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  <cell r="AW5615">
            <v>0</v>
          </cell>
          <cell r="AX5615">
            <v>0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305</v>
          </cell>
          <cell r="BD5615">
            <v>939357</v>
          </cell>
          <cell r="BF5615">
            <v>42984</v>
          </cell>
          <cell r="BG5615">
            <v>42885</v>
          </cell>
          <cell r="BH5615" t="str">
            <v>PM</v>
          </cell>
          <cell r="BI5615">
            <v>42881</v>
          </cell>
          <cell r="BJ5615">
            <v>42984</v>
          </cell>
          <cell r="BK5615" t="str">
            <v>1-PLANNING</v>
          </cell>
          <cell r="BL5615" t="str">
            <v>NOT READY</v>
          </cell>
          <cell r="BM5615" t="str">
            <v>Leo R Stewart</v>
          </cell>
          <cell r="BN5615">
            <v>1</v>
          </cell>
          <cell r="BO5615">
            <v>2017</v>
          </cell>
          <cell r="BP5615" t="str">
            <v>2017-2</v>
          </cell>
          <cell r="BQ5615">
            <v>0</v>
          </cell>
          <cell r="BR5615">
            <v>0</v>
          </cell>
          <cell r="BS5615">
            <v>0</v>
          </cell>
          <cell r="BU5615">
            <v>938000</v>
          </cell>
          <cell r="BX5615">
            <v>0</v>
          </cell>
          <cell r="BY5615">
            <v>0</v>
          </cell>
          <cell r="BZ5615">
            <v>0</v>
          </cell>
          <cell r="CC5615" t="str">
            <v>Future</v>
          </cell>
          <cell r="CD5615" t="str">
            <v>UNSE</v>
          </cell>
          <cell r="CE5615" t="str">
            <v>R4 G GPRP PRL 19TH &amp; SAMPSON, MARYSVILLE</v>
          </cell>
          <cell r="CF5615" t="str">
            <v>2017-05</v>
          </cell>
          <cell r="CH5615" t="str">
            <v>YUBA COUNTY</v>
          </cell>
          <cell r="CI5615">
            <v>0</v>
          </cell>
          <cell r="CJ5615">
            <v>6</v>
          </cell>
          <cell r="CK5615">
            <v>0</v>
          </cell>
          <cell r="CL5615">
            <v>3.3</v>
          </cell>
          <cell r="CY5615" t="str">
            <v>MARYSVILLE</v>
          </cell>
          <cell r="DA5615">
            <v>0</v>
          </cell>
          <cell r="DB5615">
            <v>0</v>
          </cell>
          <cell r="DE5615" t="str">
            <v>Low</v>
          </cell>
          <cell r="DF5615" t="str">
            <v>Planning</v>
          </cell>
          <cell r="DG5615">
            <v>35</v>
          </cell>
          <cell r="DI5615" t="str">
            <v>No</v>
          </cell>
          <cell r="DJ5615">
            <v>0</v>
          </cell>
          <cell r="DK5615" t="str">
            <v>2017-09</v>
          </cell>
          <cell r="DL5615">
            <v>0</v>
          </cell>
          <cell r="DM5615">
            <v>0</v>
          </cell>
          <cell r="DN5615" t="str">
            <v>E</v>
          </cell>
          <cell r="DO5615">
            <v>1</v>
          </cell>
          <cell r="DV5615">
            <v>0</v>
          </cell>
          <cell r="DW5615">
            <v>0</v>
          </cell>
          <cell r="DX5615">
            <v>0</v>
          </cell>
          <cell r="DY5615">
            <v>0</v>
          </cell>
          <cell r="EA5615">
            <v>0</v>
          </cell>
          <cell r="EC5615" t="str">
            <v>Matthew Ventura</v>
          </cell>
          <cell r="EG5615" t="str">
            <v>GD.PHYS.MRYS.2155.0D01</v>
          </cell>
          <cell r="EH5615">
            <v>1357</v>
          </cell>
          <cell r="EI5615">
            <v>0</v>
          </cell>
          <cell r="EJ5615" t="str">
            <v>HIDE</v>
          </cell>
          <cell r="EK5615" t="str">
            <v>No</v>
          </cell>
          <cell r="EL5615">
            <v>0</v>
          </cell>
          <cell r="EM5615">
            <v>0</v>
          </cell>
          <cell r="EN5615">
            <v>0</v>
          </cell>
          <cell r="EP5615">
            <v>1E-3</v>
          </cell>
          <cell r="ER5615" t="str">
            <v>31009585: R4 G GPRP PRL 19TH &amp; SAMPSON, MARYSVILLE</v>
          </cell>
          <cell r="ES5615" t="str">
            <v>Judy Peck</v>
          </cell>
          <cell r="EV5615" t="str">
            <v>NO</v>
          </cell>
          <cell r="EW5615" t="str">
            <v>NO</v>
          </cell>
          <cell r="EX5615" t="str">
            <v>OK</v>
          </cell>
          <cell r="FA5615" t="str">
            <v>NO</v>
          </cell>
          <cell r="FB5615" t="str">
            <v>PASS</v>
          </cell>
          <cell r="FC5615" t="str">
            <v>OK</v>
          </cell>
          <cell r="FD5615" t="str">
            <v>Long Cycle</v>
          </cell>
          <cell r="FF5615">
            <v>0</v>
          </cell>
          <cell r="FG5615">
            <v>0</v>
          </cell>
        </row>
        <row r="5616">
          <cell r="A5616">
            <v>31009665</v>
          </cell>
          <cell r="E5616">
            <v>0</v>
          </cell>
          <cell r="F5616">
            <v>603</v>
          </cell>
          <cell r="G5616">
            <v>0</v>
          </cell>
          <cell r="I5616" t="str">
            <v>NO</v>
          </cell>
          <cell r="J5616" t="str">
            <v>31009665-60</v>
          </cell>
          <cell r="K5616" t="str">
            <v>14A</v>
          </cell>
          <cell r="L5616">
            <v>14</v>
          </cell>
          <cell r="M5616" t="str">
            <v>SI</v>
          </cell>
          <cell r="N5616" t="str">
            <v>NO</v>
          </cell>
          <cell r="O5616" t="str">
            <v>NA</v>
          </cell>
          <cell r="P5616" t="str">
            <v>14A GPRP</v>
          </cell>
          <cell r="Q5616">
            <v>556000</v>
          </cell>
          <cell r="R5616">
            <v>1</v>
          </cell>
          <cell r="S5616" t="str">
            <v>T3SQ</v>
          </cell>
          <cell r="T5616" t="str">
            <v>Travis Skarda</v>
          </cell>
          <cell r="U5616">
            <v>43100</v>
          </cell>
          <cell r="V5616" t="str">
            <v>Not assigned</v>
          </cell>
          <cell r="W5616" t="str">
            <v>Herman Donesa Gregorio III</v>
          </cell>
          <cell r="X5616">
            <v>41964</v>
          </cell>
          <cell r="Y5616" t="str">
            <v>SOURCE ERROR</v>
          </cell>
          <cell r="AB5616">
            <v>70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  <cell r="AW5616">
            <v>0</v>
          </cell>
          <cell r="AX5616">
            <v>0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70</v>
          </cell>
          <cell r="BD5616">
            <v>557809</v>
          </cell>
          <cell r="BE5616">
            <v>1206</v>
          </cell>
          <cell r="BF5616">
            <v>42984</v>
          </cell>
          <cell r="BG5616">
            <v>42885</v>
          </cell>
          <cell r="BH5616" t="str">
            <v>PM</v>
          </cell>
          <cell r="BI5616">
            <v>42881</v>
          </cell>
          <cell r="BJ5616">
            <v>42984</v>
          </cell>
          <cell r="BK5616" t="str">
            <v>1-PLANNING</v>
          </cell>
          <cell r="BL5616" t="str">
            <v>NOT READY</v>
          </cell>
          <cell r="BM5616" t="str">
            <v>Leo R Stewart</v>
          </cell>
          <cell r="BN5616">
            <v>1</v>
          </cell>
          <cell r="BO5616">
            <v>2017</v>
          </cell>
          <cell r="BP5616" t="str">
            <v>2017-2</v>
          </cell>
          <cell r="BQ5616">
            <v>0</v>
          </cell>
          <cell r="BR5616">
            <v>0</v>
          </cell>
          <cell r="BS5616">
            <v>0</v>
          </cell>
          <cell r="BU5616">
            <v>556000</v>
          </cell>
          <cell r="BX5616">
            <v>0</v>
          </cell>
          <cell r="BY5616">
            <v>0</v>
          </cell>
          <cell r="BZ5616">
            <v>0</v>
          </cell>
          <cell r="CC5616" t="str">
            <v>Future</v>
          </cell>
          <cell r="CD5616" t="str">
            <v>UNSE</v>
          </cell>
          <cell r="CE5616" t="str">
            <v>R4 G GPRP RPL TEEGARDEN AVE, YUBA CITY</v>
          </cell>
          <cell r="CF5616" t="str">
            <v>2017-05</v>
          </cell>
          <cell r="CH5616" t="str">
            <v>SUTTER COUNTY</v>
          </cell>
          <cell r="CI5616">
            <v>0</v>
          </cell>
          <cell r="CJ5616">
            <v>6</v>
          </cell>
          <cell r="CK5616">
            <v>0</v>
          </cell>
          <cell r="CL5616">
            <v>3.3</v>
          </cell>
          <cell r="CS5616">
            <v>1206</v>
          </cell>
          <cell r="CY5616" t="str">
            <v>YUBA CITY</v>
          </cell>
          <cell r="CZ5616">
            <v>1206</v>
          </cell>
          <cell r="DA5616">
            <v>0</v>
          </cell>
          <cell r="DB5616">
            <v>0</v>
          </cell>
          <cell r="DE5616" t="str">
            <v>Low</v>
          </cell>
          <cell r="DF5616" t="str">
            <v>Planning</v>
          </cell>
          <cell r="DG5616">
            <v>105</v>
          </cell>
          <cell r="DI5616" t="str">
            <v>No</v>
          </cell>
          <cell r="DJ5616">
            <v>0</v>
          </cell>
          <cell r="DK5616" t="str">
            <v>2017-09</v>
          </cell>
          <cell r="DL5616">
            <v>0</v>
          </cell>
          <cell r="DM5616">
            <v>0</v>
          </cell>
          <cell r="DN5616" t="str">
            <v>E</v>
          </cell>
          <cell r="DO5616">
            <v>1</v>
          </cell>
          <cell r="DV5616">
            <v>0</v>
          </cell>
          <cell r="DW5616">
            <v>0</v>
          </cell>
          <cell r="DX5616">
            <v>0</v>
          </cell>
          <cell r="DY5616">
            <v>0</v>
          </cell>
          <cell r="EA5616">
            <v>0</v>
          </cell>
          <cell r="EC5616" t="str">
            <v>Matthew Ventura</v>
          </cell>
          <cell r="EG5616" t="str">
            <v>GD.PHYS.MRYS.2154.0F05</v>
          </cell>
          <cell r="EH5616">
            <v>1809</v>
          </cell>
          <cell r="EI5616">
            <v>0</v>
          </cell>
          <cell r="EJ5616" t="str">
            <v>HIDE</v>
          </cell>
          <cell r="EK5616" t="str">
            <v>No</v>
          </cell>
          <cell r="EL5616">
            <v>0</v>
          </cell>
          <cell r="EM5616">
            <v>0</v>
          </cell>
          <cell r="EN5616">
            <v>0</v>
          </cell>
          <cell r="EP5616">
            <v>3.0000000000000001E-3</v>
          </cell>
          <cell r="EQ5616">
            <v>0</v>
          </cell>
          <cell r="ER5616" t="str">
            <v>31009665: R4 G GPRP RPL TEEGARDEN AVE, YUBA CITY</v>
          </cell>
          <cell r="ES5616" t="str">
            <v>Judy Peck</v>
          </cell>
          <cell r="EV5616" t="str">
            <v>NO</v>
          </cell>
          <cell r="EW5616" t="str">
            <v>YES</v>
          </cell>
          <cell r="EX5616" t="str">
            <v>OVER</v>
          </cell>
          <cell r="FA5616" t="str">
            <v>NO</v>
          </cell>
          <cell r="FB5616" t="str">
            <v>PASS</v>
          </cell>
          <cell r="FC5616" t="str">
            <v>OK</v>
          </cell>
          <cell r="FD5616" t="str">
            <v>Long Cycle</v>
          </cell>
          <cell r="FF5616">
            <v>1</v>
          </cell>
          <cell r="FG5616">
            <v>0</v>
          </cell>
        </row>
        <row r="5617">
          <cell r="A5617">
            <v>31010943</v>
          </cell>
          <cell r="E5617">
            <v>0</v>
          </cell>
          <cell r="F5617">
            <v>2165</v>
          </cell>
          <cell r="G5617">
            <v>0</v>
          </cell>
          <cell r="I5617" t="str">
            <v>NO</v>
          </cell>
          <cell r="J5617" t="str">
            <v>31010943-60</v>
          </cell>
          <cell r="K5617" t="str">
            <v>14A</v>
          </cell>
          <cell r="L5617">
            <v>14</v>
          </cell>
          <cell r="M5617" t="str">
            <v>MI</v>
          </cell>
          <cell r="N5617" t="str">
            <v>CC</v>
          </cell>
          <cell r="O5617" t="str">
            <v>NA</v>
          </cell>
          <cell r="P5617" t="str">
            <v>14A GPRP</v>
          </cell>
          <cell r="Q5617">
            <v>700000</v>
          </cell>
          <cell r="R5617">
            <v>1</v>
          </cell>
          <cell r="S5617" t="str">
            <v>S8SB</v>
          </cell>
          <cell r="T5617" t="str">
            <v>Samira Saffarzadeh</v>
          </cell>
          <cell r="U5617">
            <v>43100</v>
          </cell>
          <cell r="V5617" t="str">
            <v>Not assigned</v>
          </cell>
          <cell r="W5617" t="str">
            <v>Herman Donesa Gregorio III</v>
          </cell>
          <cell r="X5617">
            <v>42071</v>
          </cell>
          <cell r="Y5617" t="str">
            <v>SOURCE ERROR</v>
          </cell>
          <cell r="AB5617">
            <v>120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  <cell r="AW5617">
            <v>0</v>
          </cell>
          <cell r="AX5617">
            <v>0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120</v>
          </cell>
          <cell r="BD5617">
            <v>10165</v>
          </cell>
          <cell r="BF5617">
            <v>42146</v>
          </cell>
          <cell r="BG5617">
            <v>42068</v>
          </cell>
          <cell r="BH5617" t="str">
            <v>PM</v>
          </cell>
          <cell r="BI5617">
            <v>42067</v>
          </cell>
          <cell r="BJ5617">
            <v>42146</v>
          </cell>
          <cell r="BK5617" t="str">
            <v>1-PLANNING</v>
          </cell>
          <cell r="BL5617" t="str">
            <v>NOT READY</v>
          </cell>
          <cell r="BM5617" t="str">
            <v>Paul R Espinola</v>
          </cell>
          <cell r="BN5617">
            <v>1</v>
          </cell>
          <cell r="BO5617">
            <v>2015</v>
          </cell>
          <cell r="BP5617" t="str">
            <v>2015-1</v>
          </cell>
          <cell r="BQ5617">
            <v>0</v>
          </cell>
          <cell r="BR5617">
            <v>0</v>
          </cell>
          <cell r="BS5617">
            <v>0</v>
          </cell>
          <cell r="BU5617">
            <v>700000</v>
          </cell>
          <cell r="BX5617">
            <v>0</v>
          </cell>
          <cell r="BY5617">
            <v>0</v>
          </cell>
          <cell r="BZ5617">
            <v>0</v>
          </cell>
          <cell r="CC5617" t="str">
            <v>Future</v>
          </cell>
          <cell r="CD5617" t="str">
            <v>UNSE</v>
          </cell>
          <cell r="CE5617" t="str">
            <v>BR G 2015GPRP SILVA &amp; THOMAS AVE HAYWARD</v>
          </cell>
          <cell r="CF5617" t="str">
            <v>2015-03</v>
          </cell>
          <cell r="CH5617" t="str">
            <v>ALAMEDA COUNTY</v>
          </cell>
          <cell r="CI5617">
            <v>0</v>
          </cell>
          <cell r="CJ5617">
            <v>6</v>
          </cell>
          <cell r="CK5617">
            <v>0</v>
          </cell>
          <cell r="CL5617">
            <v>2.6</v>
          </cell>
          <cell r="CY5617" t="str">
            <v>HAYWARD</v>
          </cell>
          <cell r="DA5617">
            <v>0</v>
          </cell>
          <cell r="DB5617">
            <v>0</v>
          </cell>
          <cell r="DE5617" t="str">
            <v>Low</v>
          </cell>
          <cell r="DF5617" t="str">
            <v>Planning</v>
          </cell>
          <cell r="DG5617">
            <v>321</v>
          </cell>
          <cell r="DI5617" t="str">
            <v>No</v>
          </cell>
          <cell r="DJ5617">
            <v>0</v>
          </cell>
          <cell r="DK5617" t="str">
            <v>2015-05</v>
          </cell>
          <cell r="DL5617">
            <v>0</v>
          </cell>
          <cell r="DM5617">
            <v>0</v>
          </cell>
          <cell r="DN5617" t="str">
            <v>E</v>
          </cell>
          <cell r="DO5617">
            <v>1</v>
          </cell>
          <cell r="DV5617">
            <v>0</v>
          </cell>
          <cell r="DW5617">
            <v>0</v>
          </cell>
          <cell r="DX5617">
            <v>0</v>
          </cell>
          <cell r="DY5617">
            <v>0</v>
          </cell>
          <cell r="EA5617">
            <v>0</v>
          </cell>
          <cell r="EC5617" t="str">
            <v>Michael Coakley</v>
          </cell>
          <cell r="EG5617" t="str">
            <v>GD.PHYS.HAYW.0013.0A14</v>
          </cell>
          <cell r="EH5617">
            <v>2165</v>
          </cell>
          <cell r="EI5617">
            <v>0</v>
          </cell>
          <cell r="EJ5617" t="str">
            <v>HIDE</v>
          </cell>
          <cell r="EK5617" t="str">
            <v>No</v>
          </cell>
          <cell r="EL5617">
            <v>0</v>
          </cell>
          <cell r="EM5617">
            <v>0</v>
          </cell>
          <cell r="EN5617">
            <v>0</v>
          </cell>
          <cell r="EP5617">
            <v>3.0000000000000001E-3</v>
          </cell>
          <cell r="ER5617" t="str">
            <v>31010943: BR G 2015GPRP SILVA &amp; THOMAS AVE HAYWARD</v>
          </cell>
          <cell r="ES5617" t="str">
            <v>Judy Peck</v>
          </cell>
          <cell r="EV5617" t="str">
            <v>NO</v>
          </cell>
          <cell r="EW5617" t="str">
            <v>NO</v>
          </cell>
          <cell r="EX5617" t="str">
            <v>OK</v>
          </cell>
          <cell r="FA5617" t="str">
            <v>NO</v>
          </cell>
          <cell r="FB5617" t="str">
            <v>PASS</v>
          </cell>
          <cell r="FC5617" t="str">
            <v>OK</v>
          </cell>
          <cell r="FD5617" t="str">
            <v>Long Cycle</v>
          </cell>
          <cell r="FF5617">
            <v>0</v>
          </cell>
          <cell r="FG5617">
            <v>0</v>
          </cell>
        </row>
        <row r="5618">
          <cell r="A5618">
            <v>31010944</v>
          </cell>
          <cell r="E5618">
            <v>0</v>
          </cell>
          <cell r="F5618">
            <v>4276</v>
          </cell>
          <cell r="G5618">
            <v>0</v>
          </cell>
          <cell r="I5618" t="str">
            <v>NO</v>
          </cell>
          <cell r="J5618" t="str">
            <v>31010944-60</v>
          </cell>
          <cell r="K5618" t="str">
            <v>14A</v>
          </cell>
          <cell r="L5618">
            <v>14</v>
          </cell>
          <cell r="M5618" t="str">
            <v>MI</v>
          </cell>
          <cell r="N5618" t="str">
            <v>CC</v>
          </cell>
          <cell r="O5618" t="str">
            <v>NA</v>
          </cell>
          <cell r="P5618" t="str">
            <v>14A GPRP</v>
          </cell>
          <cell r="Q5618">
            <v>3600000</v>
          </cell>
          <cell r="R5618">
            <v>1</v>
          </cell>
          <cell r="S5618" t="str">
            <v>S8SB</v>
          </cell>
          <cell r="T5618" t="str">
            <v>Samira Saffarzadeh</v>
          </cell>
          <cell r="U5618">
            <v>43100</v>
          </cell>
          <cell r="V5618" t="str">
            <v>Not assigned</v>
          </cell>
          <cell r="W5618" t="str">
            <v>Herman Donesa Gregorio III</v>
          </cell>
          <cell r="X5618">
            <v>42094</v>
          </cell>
          <cell r="Y5618" t="str">
            <v>SOURCE ERROR</v>
          </cell>
          <cell r="AB5618">
            <v>120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  <cell r="AW5618">
            <v>0</v>
          </cell>
          <cell r="AX5618">
            <v>0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120</v>
          </cell>
          <cell r="BD5618">
            <v>22276</v>
          </cell>
          <cell r="BF5618">
            <v>42177</v>
          </cell>
          <cell r="BG5618">
            <v>42093</v>
          </cell>
          <cell r="BH5618" t="str">
            <v>PM</v>
          </cell>
          <cell r="BI5618">
            <v>42090</v>
          </cell>
          <cell r="BJ5618">
            <v>42177</v>
          </cell>
          <cell r="BK5618" t="str">
            <v>1-PLANNING</v>
          </cell>
          <cell r="BL5618" t="str">
            <v>NOT READY</v>
          </cell>
          <cell r="BM5618" t="str">
            <v>Paul R Espinola</v>
          </cell>
          <cell r="BN5618">
            <v>1</v>
          </cell>
          <cell r="BO5618">
            <v>2015</v>
          </cell>
          <cell r="BP5618" t="str">
            <v>2015-1</v>
          </cell>
          <cell r="BQ5618">
            <v>0</v>
          </cell>
          <cell r="BR5618">
            <v>0</v>
          </cell>
          <cell r="BS5618">
            <v>0</v>
          </cell>
          <cell r="BU5618">
            <v>3600000</v>
          </cell>
          <cell r="BX5618">
            <v>0</v>
          </cell>
          <cell r="BY5618">
            <v>0</v>
          </cell>
          <cell r="BZ5618">
            <v>0</v>
          </cell>
          <cell r="CC5618" t="str">
            <v>Future</v>
          </cell>
          <cell r="CD5618" t="str">
            <v>UNSE</v>
          </cell>
          <cell r="CE5618" t="str">
            <v>2015 G GPRP RPL COLLIER DR. SAN LEANDRO</v>
          </cell>
          <cell r="CF5618" t="str">
            <v>2015-03</v>
          </cell>
          <cell r="CH5618" t="str">
            <v>ALAMEDA COUNTY</v>
          </cell>
          <cell r="CI5618">
            <v>0</v>
          </cell>
          <cell r="CJ5618">
            <v>6</v>
          </cell>
          <cell r="CK5618">
            <v>0</v>
          </cell>
          <cell r="CL5618">
            <v>2.8</v>
          </cell>
          <cell r="CY5618" t="str">
            <v>SAN LEANDRO</v>
          </cell>
          <cell r="DA5618">
            <v>0</v>
          </cell>
          <cell r="DB5618">
            <v>0</v>
          </cell>
          <cell r="DE5618" t="str">
            <v>Low</v>
          </cell>
          <cell r="DF5618" t="str">
            <v>Planning</v>
          </cell>
          <cell r="DG5618">
            <v>321</v>
          </cell>
          <cell r="DI5618" t="str">
            <v>No</v>
          </cell>
          <cell r="DJ5618">
            <v>0</v>
          </cell>
          <cell r="DK5618" t="str">
            <v>2015-06</v>
          </cell>
          <cell r="DL5618">
            <v>0</v>
          </cell>
          <cell r="DM5618">
            <v>0</v>
          </cell>
          <cell r="DN5618" t="str">
            <v>E</v>
          </cell>
          <cell r="DO5618">
            <v>1</v>
          </cell>
          <cell r="DV5618">
            <v>0</v>
          </cell>
          <cell r="DW5618">
            <v>0</v>
          </cell>
          <cell r="DX5618">
            <v>0</v>
          </cell>
          <cell r="DY5618">
            <v>0</v>
          </cell>
          <cell r="EA5618">
            <v>0</v>
          </cell>
          <cell r="EC5618" t="str">
            <v>Michael Coakley</v>
          </cell>
          <cell r="EG5618" t="str">
            <v>GD.PHYS.HAYW.0010.0F06</v>
          </cell>
          <cell r="EH5618">
            <v>4276</v>
          </cell>
          <cell r="EI5618">
            <v>0</v>
          </cell>
          <cell r="EJ5618" t="str">
            <v>HIDE</v>
          </cell>
          <cell r="EK5618" t="str">
            <v>No</v>
          </cell>
          <cell r="EL5618">
            <v>0</v>
          </cell>
          <cell r="EM5618">
            <v>0</v>
          </cell>
          <cell r="EN5618">
            <v>0</v>
          </cell>
          <cell r="EP5618">
            <v>1E-3</v>
          </cell>
          <cell r="ER5618" t="str">
            <v>31010944: 2015 G GPRP RPL COLLIER DR. SAN LEANDRO</v>
          </cell>
          <cell r="ES5618" t="str">
            <v>Judy Peck</v>
          </cell>
          <cell r="EV5618" t="str">
            <v>NO</v>
          </cell>
          <cell r="EW5618" t="str">
            <v>NO</v>
          </cell>
          <cell r="EX5618" t="str">
            <v>OK</v>
          </cell>
          <cell r="FA5618" t="str">
            <v>NO</v>
          </cell>
          <cell r="FB5618" t="str">
            <v>PASS</v>
          </cell>
          <cell r="FC5618" t="str">
            <v>OK</v>
          </cell>
          <cell r="FD5618" t="str">
            <v>Long Cycle</v>
          </cell>
          <cell r="FF5618">
            <v>0</v>
          </cell>
          <cell r="FG5618">
            <v>0</v>
          </cell>
        </row>
        <row r="5619">
          <cell r="A5619">
            <v>31011820</v>
          </cell>
          <cell r="E5619">
            <v>1568</v>
          </cell>
          <cell r="F5619">
            <v>0</v>
          </cell>
          <cell r="G5619">
            <v>0</v>
          </cell>
          <cell r="I5619" t="str">
            <v>NO</v>
          </cell>
          <cell r="J5619" t="str">
            <v>31011820-60</v>
          </cell>
          <cell r="K5619" t="str">
            <v>14D</v>
          </cell>
          <cell r="L5619">
            <v>14</v>
          </cell>
          <cell r="M5619" t="str">
            <v>FR</v>
          </cell>
          <cell r="N5619" t="str">
            <v>CV</v>
          </cell>
          <cell r="O5619" t="str">
            <v>R2</v>
          </cell>
          <cell r="P5619" t="str">
            <v>14D ALDYL-A</v>
          </cell>
          <cell r="Q5619">
            <v>668960</v>
          </cell>
          <cell r="R5619">
            <v>1</v>
          </cell>
          <cell r="S5619" t="str">
            <v>J4PP</v>
          </cell>
          <cell r="T5619" t="str">
            <v>Jack Price</v>
          </cell>
          <cell r="U5619">
            <v>43100</v>
          </cell>
          <cell r="V5619" t="str">
            <v>Rosa Maria Martinez-Garza</v>
          </cell>
          <cell r="W5619" t="str">
            <v>Brenda Elrich</v>
          </cell>
          <cell r="X5619">
            <v>42400</v>
          </cell>
          <cell r="Y5619" t="str">
            <v>SOURCE ERROR</v>
          </cell>
          <cell r="AB5619">
            <v>2894</v>
          </cell>
          <cell r="AC5619">
            <v>5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2312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  <cell r="AW5619">
            <v>0</v>
          </cell>
          <cell r="AX5619">
            <v>0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241</v>
          </cell>
          <cell r="BD5619">
            <v>674371</v>
          </cell>
          <cell r="BE5619">
            <v>5411</v>
          </cell>
          <cell r="BF5619">
            <v>42779</v>
          </cell>
          <cell r="BG5619">
            <v>42738</v>
          </cell>
          <cell r="BH5619" t="str">
            <v>PM</v>
          </cell>
          <cell r="BI5619">
            <v>42734</v>
          </cell>
          <cell r="BJ5619">
            <v>42779</v>
          </cell>
          <cell r="BK5619" t="str">
            <v>2-ESTIMATING</v>
          </cell>
          <cell r="BL5619" t="str">
            <v>NOT READY</v>
          </cell>
          <cell r="BM5619" t="str">
            <v>Eladio C Castro</v>
          </cell>
          <cell r="BN5619">
            <v>1</v>
          </cell>
          <cell r="BO5619">
            <v>2016</v>
          </cell>
          <cell r="BP5619" t="str">
            <v>2016-4</v>
          </cell>
          <cell r="BQ5619">
            <v>2312</v>
          </cell>
          <cell r="BR5619">
            <v>0</v>
          </cell>
          <cell r="BS5619">
            <v>0</v>
          </cell>
          <cell r="BU5619">
            <v>668960</v>
          </cell>
          <cell r="BX5619">
            <v>0</v>
          </cell>
          <cell r="BZ5619">
            <v>17</v>
          </cell>
          <cell r="CC5619" t="str">
            <v>Future</v>
          </cell>
          <cell r="CD5619" t="str">
            <v>ESTS</v>
          </cell>
          <cell r="CE5619" t="str">
            <v>R2 15 G ALDYL RPL MILBROK FRSNO 50414865</v>
          </cell>
          <cell r="CF5619" t="str">
            <v>2016-12</v>
          </cell>
          <cell r="CH5619" t="str">
            <v>FRESNO  COUNTY</v>
          </cell>
          <cell r="CI5619">
            <v>0</v>
          </cell>
          <cell r="CJ5619">
            <v>6</v>
          </cell>
          <cell r="CK5619">
            <v>430</v>
          </cell>
          <cell r="CL5619">
            <v>1.4</v>
          </cell>
          <cell r="CO5619">
            <v>907</v>
          </cell>
          <cell r="CS5619">
            <v>739</v>
          </cell>
          <cell r="CT5619">
            <v>1049</v>
          </cell>
          <cell r="CU5619">
            <v>309</v>
          </cell>
          <cell r="CV5619">
            <v>1049</v>
          </cell>
          <cell r="CW5619">
            <v>309</v>
          </cell>
          <cell r="CX5619">
            <v>1049</v>
          </cell>
          <cell r="CY5619" t="str">
            <v>FRESNO</v>
          </cell>
          <cell r="CZ5619">
            <v>1646</v>
          </cell>
          <cell r="DA5619">
            <v>735690</v>
          </cell>
          <cell r="DB5619">
            <v>54</v>
          </cell>
          <cell r="DE5619" t="str">
            <v>Low</v>
          </cell>
          <cell r="DF5619" t="str">
            <v>Planning</v>
          </cell>
          <cell r="DG5619">
            <v>181</v>
          </cell>
          <cell r="DI5619" t="str">
            <v>No</v>
          </cell>
          <cell r="DJ5619">
            <v>0</v>
          </cell>
          <cell r="DK5619" t="str">
            <v>2017-02</v>
          </cell>
          <cell r="DL5619">
            <v>0</v>
          </cell>
          <cell r="DM5619">
            <v>0</v>
          </cell>
          <cell r="DN5619" t="str">
            <v>E</v>
          </cell>
          <cell r="DO5619">
            <v>1</v>
          </cell>
          <cell r="DV5619">
            <v>0</v>
          </cell>
          <cell r="DW5619">
            <v>0</v>
          </cell>
          <cell r="DX5619">
            <v>0</v>
          </cell>
          <cell r="DY5619">
            <v>0</v>
          </cell>
          <cell r="EA5619">
            <v>0</v>
          </cell>
          <cell r="EC5619" t="str">
            <v>George Muggee</v>
          </cell>
          <cell r="EG5619" t="str">
            <v>GD.PHYS.FRES.3869.0E03</v>
          </cell>
          <cell r="EH5619">
            <v>1646</v>
          </cell>
          <cell r="EJ5619" t="str">
            <v>HIDE</v>
          </cell>
          <cell r="EK5619" t="str">
            <v>No</v>
          </cell>
          <cell r="EL5619">
            <v>0</v>
          </cell>
          <cell r="EM5619">
            <v>0</v>
          </cell>
          <cell r="EN5619">
            <v>0</v>
          </cell>
          <cell r="EP5619">
            <v>2E-3</v>
          </cell>
          <cell r="EQ5619">
            <v>0</v>
          </cell>
          <cell r="ER5619" t="str">
            <v>31011820: R2 15 G ALDYL RPL MILBROK FRSNO 50414865</v>
          </cell>
          <cell r="ES5619" t="str">
            <v>Esther Diesendruck</v>
          </cell>
          <cell r="EV5619" t="str">
            <v>NO</v>
          </cell>
          <cell r="EW5619" t="str">
            <v>YES</v>
          </cell>
          <cell r="EX5619" t="str">
            <v>OVER</v>
          </cell>
          <cell r="FA5619" t="str">
            <v>NO</v>
          </cell>
          <cell r="FB5619" t="str">
            <v>PASS</v>
          </cell>
          <cell r="FC5619" t="str">
            <v>OK</v>
          </cell>
          <cell r="FD5619" t="str">
            <v>Long Cycle</v>
          </cell>
          <cell r="FF5619">
            <v>1</v>
          </cell>
          <cell r="FG5619">
            <v>0</v>
          </cell>
        </row>
        <row r="5620">
          <cell r="A5620">
            <v>31011905</v>
          </cell>
          <cell r="E5620">
            <v>1100</v>
          </cell>
          <cell r="F5620">
            <v>0</v>
          </cell>
          <cell r="G5620">
            <v>0</v>
          </cell>
          <cell r="I5620" t="str">
            <v>NO</v>
          </cell>
          <cell r="J5620" t="str">
            <v>31011905-60</v>
          </cell>
          <cell r="K5620" t="str">
            <v>14D</v>
          </cell>
          <cell r="L5620">
            <v>14</v>
          </cell>
          <cell r="M5620" t="str">
            <v>FR</v>
          </cell>
          <cell r="N5620" t="str">
            <v>CV</v>
          </cell>
          <cell r="O5620" t="str">
            <v>R2</v>
          </cell>
          <cell r="P5620" t="str">
            <v>14D ALDYL-A</v>
          </cell>
          <cell r="Q5620">
            <v>332000</v>
          </cell>
          <cell r="R5620">
            <v>1</v>
          </cell>
          <cell r="S5620" t="str">
            <v>J4PP</v>
          </cell>
          <cell r="T5620" t="str">
            <v>Jack Price</v>
          </cell>
          <cell r="U5620">
            <v>43070</v>
          </cell>
          <cell r="V5620" t="str">
            <v>Tsolag Hovsepian</v>
          </cell>
          <cell r="W5620" t="str">
            <v>Brenda Elrich</v>
          </cell>
          <cell r="X5620">
            <v>41882</v>
          </cell>
          <cell r="Y5620" t="str">
            <v>SOURCE ERROR</v>
          </cell>
          <cell r="AB5620">
            <v>804</v>
          </cell>
          <cell r="AC5620">
            <v>26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1179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  <cell r="AW5620">
            <v>0</v>
          </cell>
          <cell r="AX5620">
            <v>0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67</v>
          </cell>
          <cell r="BD5620">
            <v>342692</v>
          </cell>
          <cell r="BE5620">
            <v>10692</v>
          </cell>
          <cell r="BF5620">
            <v>42779</v>
          </cell>
          <cell r="BG5620">
            <v>42738</v>
          </cell>
          <cell r="BH5620" t="str">
            <v>PM</v>
          </cell>
          <cell r="BI5620">
            <v>42734</v>
          </cell>
          <cell r="BJ5620">
            <v>42779</v>
          </cell>
          <cell r="BK5620" t="str">
            <v>2-ESTIMATING</v>
          </cell>
          <cell r="BL5620" t="str">
            <v>NOT READY</v>
          </cell>
          <cell r="BM5620" t="str">
            <v>Eladio C Castro</v>
          </cell>
          <cell r="BN5620">
            <v>1</v>
          </cell>
          <cell r="BO5620">
            <v>2016</v>
          </cell>
          <cell r="BP5620" t="str">
            <v>2016-4</v>
          </cell>
          <cell r="BQ5620">
            <v>1179</v>
          </cell>
          <cell r="BR5620">
            <v>6014</v>
          </cell>
          <cell r="BS5620">
            <v>0</v>
          </cell>
          <cell r="BU5620">
            <v>332000</v>
          </cell>
          <cell r="BX5620">
            <v>0</v>
          </cell>
          <cell r="BZ5620">
            <v>22</v>
          </cell>
          <cell r="CC5620" t="str">
            <v>Future</v>
          </cell>
          <cell r="CD5620" t="str">
            <v>ADER</v>
          </cell>
          <cell r="CE5620" t="str">
            <v>R2 15 G ALDYL RPL FOUNTAN FRSNO #14968</v>
          </cell>
          <cell r="CF5620" t="str">
            <v>2016-12</v>
          </cell>
          <cell r="CH5620" t="str">
            <v>FRESNO  COUNTY</v>
          </cell>
          <cell r="CI5620">
            <v>0</v>
          </cell>
          <cell r="CJ5620">
            <v>6</v>
          </cell>
          <cell r="CK5620">
            <v>312</v>
          </cell>
          <cell r="CL5620">
            <v>1.4</v>
          </cell>
          <cell r="CO5620">
            <v>1814</v>
          </cell>
          <cell r="CR5620">
            <v>45</v>
          </cell>
          <cell r="CS5620">
            <v>5069</v>
          </cell>
          <cell r="CT5620">
            <v>1049</v>
          </cell>
          <cell r="CU5620">
            <v>309</v>
          </cell>
          <cell r="CV5620">
            <v>1049</v>
          </cell>
          <cell r="CW5620">
            <v>309</v>
          </cell>
          <cell r="CX5620">
            <v>1049</v>
          </cell>
          <cell r="CY5620" t="str">
            <v>FRESNO</v>
          </cell>
          <cell r="CZ5620">
            <v>6928</v>
          </cell>
          <cell r="DA5620">
            <v>375037.5</v>
          </cell>
          <cell r="DB5620">
            <v>15</v>
          </cell>
          <cell r="DE5620" t="str">
            <v>Low</v>
          </cell>
          <cell r="DF5620" t="str">
            <v>Planning</v>
          </cell>
          <cell r="DG5620">
            <v>321</v>
          </cell>
          <cell r="DI5620" t="str">
            <v>No</v>
          </cell>
          <cell r="DJ5620">
            <v>0</v>
          </cell>
          <cell r="DK5620" t="str">
            <v>2017-02</v>
          </cell>
          <cell r="DL5620">
            <v>0</v>
          </cell>
          <cell r="DM5620">
            <v>0</v>
          </cell>
          <cell r="DN5620" t="str">
            <v>E</v>
          </cell>
          <cell r="DO5620">
            <v>1</v>
          </cell>
          <cell r="DV5620">
            <v>0</v>
          </cell>
          <cell r="DW5620">
            <v>0</v>
          </cell>
          <cell r="DX5620">
            <v>0</v>
          </cell>
          <cell r="DY5620">
            <v>0</v>
          </cell>
          <cell r="EA5620">
            <v>0</v>
          </cell>
          <cell r="EC5620" t="str">
            <v>George Muggee</v>
          </cell>
          <cell r="EG5620" t="str">
            <v>GD.PHYS.FRES.3868.0B01</v>
          </cell>
          <cell r="EH5620">
            <v>6928</v>
          </cell>
          <cell r="EJ5620" t="str">
            <v>HIDE</v>
          </cell>
          <cell r="EK5620" t="str">
            <v>No</v>
          </cell>
          <cell r="EL5620">
            <v>0</v>
          </cell>
          <cell r="EM5620">
            <v>0</v>
          </cell>
          <cell r="EN5620">
            <v>0</v>
          </cell>
          <cell r="EP5620">
            <v>2.1000000000000001E-2</v>
          </cell>
          <cell r="EQ5620">
            <v>1.1519999999999999</v>
          </cell>
          <cell r="ER5620" t="str">
            <v>31011905: R2 15 G ALDYL RPL FOUNTAN FRSNO #14968</v>
          </cell>
          <cell r="ES5620" t="str">
            <v>Esther Diesendruck</v>
          </cell>
          <cell r="EV5620" t="str">
            <v>NO</v>
          </cell>
          <cell r="EW5620" t="str">
            <v>YES</v>
          </cell>
          <cell r="EX5620" t="str">
            <v>OVER</v>
          </cell>
          <cell r="FA5620" t="str">
            <v>NO</v>
          </cell>
          <cell r="FB5620" t="str">
            <v>PASS</v>
          </cell>
          <cell r="FC5620" t="str">
            <v>OK</v>
          </cell>
          <cell r="FD5620" t="str">
            <v>Long Cycle</v>
          </cell>
          <cell r="FF5620">
            <v>1</v>
          </cell>
          <cell r="FG5620">
            <v>0</v>
          </cell>
        </row>
        <row r="5621">
          <cell r="A5621">
            <v>31012229</v>
          </cell>
          <cell r="E5621">
            <v>3251</v>
          </cell>
          <cell r="F5621">
            <v>1252</v>
          </cell>
          <cell r="G5621">
            <v>0</v>
          </cell>
          <cell r="I5621" t="str">
            <v>YES</v>
          </cell>
          <cell r="J5621" t="str">
            <v>31012229-60</v>
          </cell>
          <cell r="K5621" t="str">
            <v>14D</v>
          </cell>
          <cell r="L5621">
            <v>14</v>
          </cell>
          <cell r="M5621" t="str">
            <v>SA</v>
          </cell>
          <cell r="N5621" t="str">
            <v>NO</v>
          </cell>
          <cell r="O5621" t="str">
            <v>R4</v>
          </cell>
          <cell r="P5621" t="str">
            <v>14D ALDYL-A</v>
          </cell>
          <cell r="Q5621">
            <v>1141293</v>
          </cell>
          <cell r="R5621">
            <v>1142293</v>
          </cell>
          <cell r="S5621" t="str">
            <v>A3CG</v>
          </cell>
          <cell r="T5621" t="str">
            <v>Adoni Christie</v>
          </cell>
          <cell r="U5621">
            <v>43100</v>
          </cell>
          <cell r="V5621" t="str">
            <v>Katrina Turner</v>
          </cell>
          <cell r="W5621" t="str">
            <v>Philip J Storment</v>
          </cell>
          <cell r="X5621">
            <v>41768</v>
          </cell>
          <cell r="Y5621" t="str">
            <v>SOURCE ERROR</v>
          </cell>
          <cell r="Z5621">
            <v>41791</v>
          </cell>
          <cell r="AA5621">
            <v>42186</v>
          </cell>
          <cell r="AB5621">
            <v>3997</v>
          </cell>
          <cell r="AC5621">
            <v>32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4175</v>
          </cell>
          <cell r="AQ5621">
            <v>0</v>
          </cell>
          <cell r="AR5621">
            <v>0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  <cell r="AW5621">
            <v>0</v>
          </cell>
          <cell r="AX5621">
            <v>0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200</v>
          </cell>
          <cell r="BD5621">
            <v>1319916</v>
          </cell>
          <cell r="BE5621">
            <v>8664</v>
          </cell>
          <cell r="BF5621">
            <v>42871</v>
          </cell>
          <cell r="BG5621">
            <v>42744</v>
          </cell>
          <cell r="BH5621" t="str">
            <v>PM</v>
          </cell>
          <cell r="BI5621">
            <v>42741</v>
          </cell>
          <cell r="BJ5621">
            <v>42871</v>
          </cell>
          <cell r="BK5621" t="str">
            <v>3-PEND</v>
          </cell>
          <cell r="BL5621" t="str">
            <v>NOT READY</v>
          </cell>
          <cell r="BM5621" t="str">
            <v>Rosa Maria Barajas</v>
          </cell>
          <cell r="BN5621">
            <v>1</v>
          </cell>
          <cell r="BO5621">
            <v>2017</v>
          </cell>
          <cell r="BP5621" t="str">
            <v>2017-1</v>
          </cell>
          <cell r="BQ5621">
            <v>4175</v>
          </cell>
          <cell r="BR5621">
            <v>10597</v>
          </cell>
          <cell r="BS5621">
            <v>0</v>
          </cell>
          <cell r="BU5621">
            <v>1113180</v>
          </cell>
          <cell r="BX5621">
            <v>0</v>
          </cell>
          <cell r="BY5621">
            <v>0</v>
          </cell>
          <cell r="BZ5621">
            <v>0</v>
          </cell>
          <cell r="CB5621" t="str">
            <v>Previously 2014-High-GRC Project</v>
          </cell>
          <cell r="CC5621" t="str">
            <v>Future</v>
          </cell>
          <cell r="CD5621" t="str">
            <v>PEND</v>
          </cell>
          <cell r="CE5621" t="str">
            <v>SGO R4G ALDYL RPL DAYBURST WY1 DMP GRP81</v>
          </cell>
          <cell r="CF5621" t="str">
            <v>2017-01</v>
          </cell>
          <cell r="CG5621" t="str">
            <v>Minimal</v>
          </cell>
          <cell r="CH5621" t="str">
            <v>SACRAMENTO  COUNTY</v>
          </cell>
          <cell r="CI5621">
            <v>0</v>
          </cell>
          <cell r="CJ5621">
            <v>6</v>
          </cell>
          <cell r="CK5621">
            <v>406</v>
          </cell>
          <cell r="CL5621">
            <v>4.2</v>
          </cell>
          <cell r="CN5621">
            <v>562</v>
          </cell>
          <cell r="CO5621">
            <v>907</v>
          </cell>
          <cell r="CP5621">
            <v>4928</v>
          </cell>
          <cell r="CQ5621">
            <v>907</v>
          </cell>
          <cell r="CR5621">
            <v>1360</v>
          </cell>
          <cell r="CY5621" t="str">
            <v>SACRAMENTO</v>
          </cell>
          <cell r="CZ5621">
            <v>8664</v>
          </cell>
          <cell r="DA5621">
            <v>1328300.625</v>
          </cell>
          <cell r="DB5621">
            <v>96</v>
          </cell>
          <cell r="DE5621" t="str">
            <v>Low</v>
          </cell>
          <cell r="DF5621" t="str">
            <v>Planning</v>
          </cell>
          <cell r="DG5621">
            <v>181</v>
          </cell>
          <cell r="DI5621" t="str">
            <v>No</v>
          </cell>
          <cell r="DJ5621">
            <v>0</v>
          </cell>
          <cell r="DK5621" t="str">
            <v>2017-05</v>
          </cell>
          <cell r="DL5621">
            <v>0</v>
          </cell>
          <cell r="DM5621">
            <v>0</v>
          </cell>
          <cell r="DN5621" t="str">
            <v>E</v>
          </cell>
          <cell r="DO5621">
            <v>1</v>
          </cell>
          <cell r="DV5621">
            <v>0</v>
          </cell>
          <cell r="DW5621">
            <v>0</v>
          </cell>
          <cell r="DX5621">
            <v>0</v>
          </cell>
          <cell r="DY5621">
            <v>0</v>
          </cell>
          <cell r="EA5621">
            <v>0</v>
          </cell>
          <cell r="EB5621">
            <v>41745</v>
          </cell>
          <cell r="EC5621" t="str">
            <v>Matthew Ventura</v>
          </cell>
          <cell r="EF5621" t="str">
            <v>YES</v>
          </cell>
          <cell r="EG5621" t="str">
            <v>GD.PHYS.SACT.2654.0C04</v>
          </cell>
          <cell r="EH5621">
            <v>9916</v>
          </cell>
          <cell r="EI5621">
            <v>95826</v>
          </cell>
          <cell r="EJ5621" t="str">
            <v>HIDE</v>
          </cell>
          <cell r="EK5621" t="str">
            <v>Yes</v>
          </cell>
          <cell r="EL5621">
            <v>0</v>
          </cell>
          <cell r="EM5621">
            <v>0</v>
          </cell>
          <cell r="EN5621">
            <v>0</v>
          </cell>
          <cell r="EP5621">
            <v>8.9999999999999993E-3</v>
          </cell>
          <cell r="EQ5621">
            <v>0.81799999999999995</v>
          </cell>
          <cell r="ER5621" t="str">
            <v>31012229: SGO R4G ALDYL RPL DAYBURST WY1 DMP GRP81</v>
          </cell>
          <cell r="ES5621" t="str">
            <v>Esther Diesendruck</v>
          </cell>
          <cell r="EV5621" t="str">
            <v>NO</v>
          </cell>
          <cell r="EW5621" t="str">
            <v>NO</v>
          </cell>
          <cell r="EX5621" t="str">
            <v>OK</v>
          </cell>
          <cell r="FA5621" t="str">
            <v>NO</v>
          </cell>
          <cell r="FB5621" t="str">
            <v>PASS</v>
          </cell>
          <cell r="FC5621" t="str">
            <v>OK</v>
          </cell>
          <cell r="FD5621" t="str">
            <v>Long Cycle</v>
          </cell>
          <cell r="FF5621">
            <v>0</v>
          </cell>
          <cell r="FG5621">
            <v>0</v>
          </cell>
        </row>
        <row r="5622">
          <cell r="A5622">
            <v>31012375</v>
          </cell>
          <cell r="E5622">
            <v>2538</v>
          </cell>
          <cell r="F5622">
            <v>976</v>
          </cell>
          <cell r="G5622">
            <v>0</v>
          </cell>
          <cell r="I5622" t="str">
            <v>NO</v>
          </cell>
          <cell r="J5622" t="str">
            <v>31012375-60</v>
          </cell>
          <cell r="K5622" t="str">
            <v>14D</v>
          </cell>
          <cell r="L5622">
            <v>14</v>
          </cell>
          <cell r="M5622" t="str">
            <v>SA</v>
          </cell>
          <cell r="N5622" t="str">
            <v>NO</v>
          </cell>
          <cell r="O5622" t="str">
            <v>NA</v>
          </cell>
          <cell r="P5622" t="str">
            <v>14D ALDYL-A</v>
          </cell>
          <cell r="Q5622">
            <v>1015200</v>
          </cell>
          <cell r="R5622">
            <v>1</v>
          </cell>
          <cell r="S5622" t="str">
            <v>A3CG</v>
          </cell>
          <cell r="T5622" t="str">
            <v>Adoni Christie</v>
          </cell>
          <cell r="U5622">
            <v>43100</v>
          </cell>
          <cell r="V5622" t="str">
            <v>Not assigned</v>
          </cell>
          <cell r="W5622" t="str">
            <v>Herman Donesa Gregorio III</v>
          </cell>
          <cell r="X5622">
            <v>41981</v>
          </cell>
          <cell r="Y5622" t="str">
            <v>SOURCE ERROR</v>
          </cell>
          <cell r="Z5622">
            <v>42278</v>
          </cell>
          <cell r="AA5622">
            <v>42370</v>
          </cell>
          <cell r="AB5622">
            <v>2696</v>
          </cell>
          <cell r="AC5622">
            <v>33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2985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270</v>
          </cell>
          <cell r="BD5622">
            <v>2033771</v>
          </cell>
          <cell r="BE5622">
            <v>2694</v>
          </cell>
          <cell r="BF5622">
            <v>42831</v>
          </cell>
          <cell r="BG5622">
            <v>42744</v>
          </cell>
          <cell r="BH5622" t="str">
            <v>PM</v>
          </cell>
          <cell r="BI5622">
            <v>42741</v>
          </cell>
          <cell r="BJ5622">
            <v>42831</v>
          </cell>
          <cell r="BK5622" t="str">
            <v>1-PLANNING</v>
          </cell>
          <cell r="BL5622" t="str">
            <v>NOT READY</v>
          </cell>
          <cell r="BM5622" t="str">
            <v>Rosa Maria Barajas</v>
          </cell>
          <cell r="BN5622">
            <v>1</v>
          </cell>
          <cell r="BO5622">
            <v>2017</v>
          </cell>
          <cell r="BP5622" t="str">
            <v>2017-1</v>
          </cell>
          <cell r="BQ5622">
            <v>2985</v>
          </cell>
          <cell r="BR5622">
            <v>3694</v>
          </cell>
          <cell r="BS5622">
            <v>0</v>
          </cell>
          <cell r="BU5622">
            <v>775840</v>
          </cell>
          <cell r="BX5622">
            <v>0</v>
          </cell>
          <cell r="BY5622">
            <v>0</v>
          </cell>
          <cell r="BZ5622">
            <v>26.714285709999899</v>
          </cell>
          <cell r="CC5622" t="str">
            <v>Future</v>
          </cell>
          <cell r="CD5622" t="str">
            <v>UNSE</v>
          </cell>
          <cell r="CE5622" t="str">
            <v>SGO R4 G ALDYL RPL EMPEROR FAIR GRP 132</v>
          </cell>
          <cell r="CF5622" t="str">
            <v>2017-01</v>
          </cell>
          <cell r="CG5622" t="str">
            <v>Minimal</v>
          </cell>
          <cell r="CH5622" t="str">
            <v>SOLANO COUNTY</v>
          </cell>
          <cell r="CI5622">
            <v>0</v>
          </cell>
          <cell r="CJ5622">
            <v>6</v>
          </cell>
          <cell r="CK5622">
            <v>801</v>
          </cell>
          <cell r="CL5622">
            <v>2.9</v>
          </cell>
          <cell r="CN5622">
            <v>2694</v>
          </cell>
          <cell r="CY5622" t="str">
            <v>FAIRFIELD</v>
          </cell>
          <cell r="CZ5622">
            <v>2694</v>
          </cell>
          <cell r="DA5622">
            <v>949923.75</v>
          </cell>
          <cell r="DB5622">
            <v>58</v>
          </cell>
          <cell r="DE5622" t="str">
            <v>Low</v>
          </cell>
          <cell r="DF5622" t="str">
            <v>Planning</v>
          </cell>
          <cell r="DG5622">
            <v>321</v>
          </cell>
          <cell r="DI5622" t="str">
            <v>No</v>
          </cell>
          <cell r="DJ5622">
            <v>0</v>
          </cell>
          <cell r="DK5622" t="str">
            <v>2017-04</v>
          </cell>
          <cell r="DL5622">
            <v>0</v>
          </cell>
          <cell r="DM5622">
            <v>0</v>
          </cell>
          <cell r="DN5622" t="str">
            <v>E</v>
          </cell>
          <cell r="DO5622">
            <v>1</v>
          </cell>
          <cell r="DV5622">
            <v>0</v>
          </cell>
          <cell r="DW5622">
            <v>0</v>
          </cell>
          <cell r="DX5622">
            <v>0</v>
          </cell>
          <cell r="DY5622">
            <v>0</v>
          </cell>
          <cell r="EA5622">
            <v>0</v>
          </cell>
          <cell r="EC5622" t="str">
            <v>Matthew Ventura</v>
          </cell>
          <cell r="EF5622" t="str">
            <v>YES</v>
          </cell>
          <cell r="EG5622" t="str">
            <v>GD.PHYS.SACS.2778.0E04</v>
          </cell>
          <cell r="EH5622">
            <v>3671</v>
          </cell>
          <cell r="EI5622">
            <v>94585</v>
          </cell>
          <cell r="EJ5622" t="str">
            <v>HIDE</v>
          </cell>
          <cell r="EK5622" t="str">
            <v>No</v>
          </cell>
          <cell r="EL5622">
            <v>0</v>
          </cell>
          <cell r="EM5622">
            <v>0</v>
          </cell>
          <cell r="EN5622">
            <v>0</v>
          </cell>
          <cell r="EP5622">
            <v>5.0000000000000001E-3</v>
          </cell>
          <cell r="EQ5622">
            <v>0.72899999999999998</v>
          </cell>
          <cell r="ER5622" t="str">
            <v>31012375: SGO R4 G ALDYL RPL EMPEROR FAIR GRP 132</v>
          </cell>
          <cell r="ES5622" t="str">
            <v>Esther Diesendruck</v>
          </cell>
          <cell r="EV5622" t="str">
            <v>NO</v>
          </cell>
          <cell r="EW5622" t="str">
            <v>NO</v>
          </cell>
          <cell r="EX5622" t="str">
            <v>OK</v>
          </cell>
          <cell r="FA5622" t="str">
            <v>NO</v>
          </cell>
          <cell r="FB5622" t="str">
            <v>PASS</v>
          </cell>
          <cell r="FC5622" t="str">
            <v>OK</v>
          </cell>
          <cell r="FD5622" t="str">
            <v>Long Cycle</v>
          </cell>
          <cell r="FF5622">
            <v>0</v>
          </cell>
          <cell r="FG5622">
            <v>0</v>
          </cell>
        </row>
        <row r="5623">
          <cell r="A5623">
            <v>31012377</v>
          </cell>
          <cell r="E5623">
            <v>2591</v>
          </cell>
          <cell r="F5623">
            <v>701</v>
          </cell>
          <cell r="G5623">
            <v>0</v>
          </cell>
          <cell r="I5623" t="str">
            <v>YES</v>
          </cell>
          <cell r="J5623" t="str">
            <v>31012377-60</v>
          </cell>
          <cell r="K5623" t="str">
            <v>14D</v>
          </cell>
          <cell r="L5623">
            <v>14</v>
          </cell>
          <cell r="M5623" t="str">
            <v>SA</v>
          </cell>
          <cell r="N5623" t="str">
            <v>NO</v>
          </cell>
          <cell r="O5623" t="str">
            <v>R4</v>
          </cell>
          <cell r="P5623" t="str">
            <v>14D ALDYL-A</v>
          </cell>
          <cell r="Q5623">
            <v>858321</v>
          </cell>
          <cell r="R5623">
            <v>858321</v>
          </cell>
          <cell r="S5623" t="str">
            <v>A3CG</v>
          </cell>
          <cell r="T5623" t="str">
            <v>Adoni Christie</v>
          </cell>
          <cell r="U5623">
            <v>43100</v>
          </cell>
          <cell r="V5623" t="str">
            <v>Christopher Beeson</v>
          </cell>
          <cell r="W5623" t="str">
            <v>Philip J Storment</v>
          </cell>
          <cell r="X5623">
            <v>41757</v>
          </cell>
          <cell r="Y5623" t="str">
            <v>SOURCE ERROR</v>
          </cell>
          <cell r="Z5623">
            <v>41791</v>
          </cell>
          <cell r="AA5623">
            <v>42156</v>
          </cell>
          <cell r="AB5623">
            <v>2111</v>
          </cell>
          <cell r="AC5623">
            <v>2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2964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106</v>
          </cell>
          <cell r="BD5623">
            <v>866626</v>
          </cell>
          <cell r="BE5623">
            <v>13425</v>
          </cell>
          <cell r="BF5623">
            <v>42887</v>
          </cell>
          <cell r="BG5623">
            <v>42744</v>
          </cell>
          <cell r="BH5623" t="str">
            <v>PM</v>
          </cell>
          <cell r="BI5623">
            <v>42741</v>
          </cell>
          <cell r="BJ5623">
            <v>42887</v>
          </cell>
          <cell r="BK5623" t="str">
            <v>3-PEND</v>
          </cell>
          <cell r="BL5623" t="str">
            <v>NOT READY</v>
          </cell>
          <cell r="BM5623" t="str">
            <v>Rosa Maria Barajas</v>
          </cell>
          <cell r="BN5623">
            <v>1</v>
          </cell>
          <cell r="BO5623">
            <v>2017</v>
          </cell>
          <cell r="BP5623" t="str">
            <v>2017-1</v>
          </cell>
          <cell r="BQ5623">
            <v>2964</v>
          </cell>
          <cell r="BR5623">
            <v>15358</v>
          </cell>
          <cell r="BS5623">
            <v>0</v>
          </cell>
          <cell r="BU5623">
            <v>858321</v>
          </cell>
          <cell r="BX5623">
            <v>0</v>
          </cell>
          <cell r="BY5623">
            <v>0</v>
          </cell>
          <cell r="BZ5623">
            <v>30.3</v>
          </cell>
          <cell r="CB5623" t="str">
            <v>Previously 2014-High-GRC Project</v>
          </cell>
          <cell r="CC5623" t="str">
            <v>Future</v>
          </cell>
          <cell r="CD5623" t="str">
            <v>PEND</v>
          </cell>
          <cell r="CE5623" t="str">
            <v>SGO R4G ALDYL RPL LOS ROBLES 1 DMP GRP57</v>
          </cell>
          <cell r="CF5623" t="str">
            <v>2017-01</v>
          </cell>
          <cell r="CG5623" t="str">
            <v>Minimal</v>
          </cell>
          <cell r="CH5623" t="str">
            <v>SACRAMENTO  COUNTY</v>
          </cell>
          <cell r="CI5623">
            <v>0</v>
          </cell>
          <cell r="CJ5623">
            <v>6</v>
          </cell>
          <cell r="CK5623">
            <v>334</v>
          </cell>
          <cell r="CL5623">
            <v>4.8</v>
          </cell>
          <cell r="CM5623">
            <v>442</v>
          </cell>
          <cell r="CN5623">
            <v>3163</v>
          </cell>
          <cell r="CO5623">
            <v>5286</v>
          </cell>
          <cell r="CP5623">
            <v>2267</v>
          </cell>
          <cell r="CQ5623">
            <v>907</v>
          </cell>
          <cell r="CR5623">
            <v>1360</v>
          </cell>
          <cell r="CY5623" t="str">
            <v>SACRAMENTO</v>
          </cell>
          <cell r="CZ5623">
            <v>13425</v>
          </cell>
          <cell r="DA5623">
            <v>942988.125</v>
          </cell>
          <cell r="DB5623">
            <v>54</v>
          </cell>
          <cell r="DC5623">
            <v>858321.01300000004</v>
          </cell>
          <cell r="DE5623" t="str">
            <v>Medium</v>
          </cell>
          <cell r="DF5623" t="str">
            <v>JE</v>
          </cell>
          <cell r="DG5623">
            <v>480</v>
          </cell>
          <cell r="DI5623" t="str">
            <v>No</v>
          </cell>
          <cell r="DJ5623">
            <v>0</v>
          </cell>
          <cell r="DK5623" t="str">
            <v>2017-06</v>
          </cell>
          <cell r="DL5623">
            <v>0</v>
          </cell>
          <cell r="DM5623">
            <v>0</v>
          </cell>
          <cell r="DN5623" t="str">
            <v>E</v>
          </cell>
          <cell r="DO5623">
            <v>1</v>
          </cell>
          <cell r="DV5623">
            <v>0</v>
          </cell>
          <cell r="DW5623">
            <v>0</v>
          </cell>
          <cell r="DX5623">
            <v>0</v>
          </cell>
          <cell r="DY5623">
            <v>0</v>
          </cell>
          <cell r="EA5623">
            <v>0</v>
          </cell>
          <cell r="EB5623">
            <v>41722</v>
          </cell>
          <cell r="EC5623" t="str">
            <v>Matthew Ventura</v>
          </cell>
          <cell r="EF5623" t="str">
            <v>YES</v>
          </cell>
          <cell r="EG5623" t="str">
            <v>GD.PHYS.SACT.2526.0B02</v>
          </cell>
          <cell r="EH5623">
            <v>14126</v>
          </cell>
          <cell r="EI5623">
            <v>95826</v>
          </cell>
          <cell r="EJ5623" t="str">
            <v>HIDE</v>
          </cell>
          <cell r="EK5623" t="str">
            <v>Yes</v>
          </cell>
          <cell r="EL5623">
            <v>0</v>
          </cell>
          <cell r="EM5623">
            <v>0</v>
          </cell>
          <cell r="EN5623">
            <v>0</v>
          </cell>
          <cell r="EP5623">
            <v>1.6E-2</v>
          </cell>
          <cell r="EQ5623">
            <v>0.874</v>
          </cell>
          <cell r="ER5623" t="str">
            <v>31012377: SGO R4G ALDYL RPL LOS ROBLES 1 DMP GRP57</v>
          </cell>
          <cell r="ES5623" t="str">
            <v>Esther Diesendruck</v>
          </cell>
          <cell r="EV5623" t="str">
            <v>NO</v>
          </cell>
          <cell r="EW5623" t="str">
            <v>NO</v>
          </cell>
          <cell r="EX5623" t="str">
            <v>OK</v>
          </cell>
          <cell r="FA5623" t="str">
            <v>NO</v>
          </cell>
          <cell r="FB5623" t="str">
            <v>PASS</v>
          </cell>
          <cell r="FC5623" t="str">
            <v>OK</v>
          </cell>
          <cell r="FD5623" t="str">
            <v>Long Cycle</v>
          </cell>
          <cell r="FF5623">
            <v>0</v>
          </cell>
          <cell r="FG5623">
            <v>0</v>
          </cell>
        </row>
        <row r="5624">
          <cell r="A5624">
            <v>31012379</v>
          </cell>
          <cell r="E5624">
            <v>3425</v>
          </cell>
          <cell r="F5624">
            <v>16607</v>
          </cell>
          <cell r="G5624">
            <v>0</v>
          </cell>
          <cell r="I5624" t="str">
            <v>YES</v>
          </cell>
          <cell r="J5624" t="str">
            <v>31012379-60</v>
          </cell>
          <cell r="K5624" t="str">
            <v>14D</v>
          </cell>
          <cell r="L5624">
            <v>14</v>
          </cell>
          <cell r="M5624" t="str">
            <v>SA</v>
          </cell>
          <cell r="N5624" t="str">
            <v>NO</v>
          </cell>
          <cell r="O5624" t="str">
            <v>NA</v>
          </cell>
          <cell r="P5624" t="str">
            <v>14D ALDYL-A</v>
          </cell>
          <cell r="Q5624">
            <v>1228152</v>
          </cell>
          <cell r="R5624">
            <v>1228152</v>
          </cell>
          <cell r="S5624" t="str">
            <v>A3CG</v>
          </cell>
          <cell r="T5624" t="str">
            <v>Adoni Christie</v>
          </cell>
          <cell r="U5624">
            <v>43100</v>
          </cell>
          <cell r="V5624" t="str">
            <v>Richard Knight</v>
          </cell>
          <cell r="W5624" t="str">
            <v>Herman Donesa Gregorio III</v>
          </cell>
          <cell r="X5624">
            <v>41981</v>
          </cell>
          <cell r="Y5624" t="str">
            <v>SOURCE ERROR</v>
          </cell>
          <cell r="Z5624">
            <v>42278</v>
          </cell>
          <cell r="AA5624">
            <v>42370</v>
          </cell>
          <cell r="AB5624">
            <v>3341</v>
          </cell>
          <cell r="AC5624">
            <v>36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4098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  <cell r="AW5624">
            <v>0</v>
          </cell>
          <cell r="AX5624">
            <v>0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334</v>
          </cell>
          <cell r="BD5624">
            <v>2542061</v>
          </cell>
          <cell r="BE5624">
            <v>1454</v>
          </cell>
          <cell r="BF5624">
            <v>42853</v>
          </cell>
          <cell r="BG5624">
            <v>42744</v>
          </cell>
          <cell r="BH5624" t="str">
            <v>PM</v>
          </cell>
          <cell r="BI5624">
            <v>42741</v>
          </cell>
          <cell r="BJ5624">
            <v>42853</v>
          </cell>
          <cell r="BK5624" t="str">
            <v>3-PEND</v>
          </cell>
          <cell r="BL5624" t="str">
            <v>NOT READY</v>
          </cell>
          <cell r="BM5624" t="str">
            <v>Rosa Maria Barajas</v>
          </cell>
          <cell r="BN5624">
            <v>1</v>
          </cell>
          <cell r="BO5624">
            <v>2017</v>
          </cell>
          <cell r="BP5624" t="str">
            <v>2017-1</v>
          </cell>
          <cell r="BQ5624">
            <v>4098</v>
          </cell>
          <cell r="BR5624">
            <v>5654</v>
          </cell>
          <cell r="BS5624">
            <v>0</v>
          </cell>
          <cell r="BU5624">
            <v>1228152</v>
          </cell>
          <cell r="BX5624">
            <v>0</v>
          </cell>
          <cell r="BY5624">
            <v>0</v>
          </cell>
          <cell r="BZ5624">
            <v>21</v>
          </cell>
          <cell r="CC5624" t="str">
            <v>Future</v>
          </cell>
          <cell r="CD5624" t="str">
            <v>PEND</v>
          </cell>
          <cell r="CE5624" t="str">
            <v>SGO R4BR G ALDYL RPL HACKBERRY,SACGRP138</v>
          </cell>
          <cell r="CF5624" t="str">
            <v>2017-01</v>
          </cell>
          <cell r="CG5624" t="str">
            <v>Minimal</v>
          </cell>
          <cell r="CH5624" t="str">
            <v>SACRAMENTO  COUNTY</v>
          </cell>
          <cell r="CI5624">
            <v>0</v>
          </cell>
          <cell r="CJ5624">
            <v>6</v>
          </cell>
          <cell r="CK5624">
            <v>742</v>
          </cell>
          <cell r="CL5624">
            <v>3.6</v>
          </cell>
          <cell r="CM5624">
            <v>1193</v>
          </cell>
          <cell r="CN5624">
            <v>-193</v>
          </cell>
          <cell r="CO5624">
            <v>453</v>
          </cell>
          <cell r="CY5624" t="str">
            <v>SACRAMENTO</v>
          </cell>
          <cell r="CZ5624">
            <v>1454</v>
          </cell>
          <cell r="DA5624">
            <v>1304025.9375</v>
          </cell>
          <cell r="DB5624">
            <v>24</v>
          </cell>
          <cell r="DC5624">
            <v>1228151.53</v>
          </cell>
          <cell r="DE5624" t="str">
            <v>Medium</v>
          </cell>
          <cell r="DF5624" t="str">
            <v>JE</v>
          </cell>
          <cell r="DG5624">
            <v>321</v>
          </cell>
          <cell r="DI5624" t="str">
            <v>No</v>
          </cell>
          <cell r="DJ5624">
            <v>0</v>
          </cell>
          <cell r="DK5624" t="str">
            <v>2017-04</v>
          </cell>
          <cell r="DL5624">
            <v>0</v>
          </cell>
          <cell r="DM5624">
            <v>0</v>
          </cell>
          <cell r="DN5624" t="str">
            <v>E</v>
          </cell>
          <cell r="DO5624">
            <v>1</v>
          </cell>
          <cell r="DV5624">
            <v>0</v>
          </cell>
          <cell r="DW5624">
            <v>0</v>
          </cell>
          <cell r="DX5624">
            <v>0</v>
          </cell>
          <cell r="DY5624">
            <v>0</v>
          </cell>
          <cell r="EA5624">
            <v>0</v>
          </cell>
          <cell r="EB5624">
            <v>41624</v>
          </cell>
          <cell r="EC5624" t="str">
            <v>Matthew Ventura</v>
          </cell>
          <cell r="EF5624" t="str">
            <v>YES</v>
          </cell>
          <cell r="EG5624" t="str">
            <v>GD.PHYS.SACT.2466.0I08</v>
          </cell>
          <cell r="EH5624">
            <v>18061</v>
          </cell>
          <cell r="EI5624">
            <v>95826</v>
          </cell>
          <cell r="EJ5624" t="str">
            <v>HIDE</v>
          </cell>
          <cell r="EK5624" t="str">
            <v>Yes</v>
          </cell>
          <cell r="EL5624">
            <v>0</v>
          </cell>
          <cell r="EM5624">
            <v>0</v>
          </cell>
          <cell r="EN5624">
            <v>0</v>
          </cell>
          <cell r="EP5624">
            <v>1.4999999999999999E-2</v>
          </cell>
          <cell r="EQ5624">
            <v>0.25700000000000001</v>
          </cell>
          <cell r="ER5624" t="str">
            <v>31012379: SGO R4BR G ALDYL RPL HACKBERRY,SACGRP138</v>
          </cell>
          <cell r="ES5624" t="str">
            <v>Esther Diesendruck</v>
          </cell>
          <cell r="EV5624" t="str">
            <v>NO</v>
          </cell>
          <cell r="EW5624" t="str">
            <v>NO</v>
          </cell>
          <cell r="EX5624" t="str">
            <v>OK</v>
          </cell>
          <cell r="FA5624" t="str">
            <v>NO</v>
          </cell>
          <cell r="FB5624" t="str">
            <v>PASS</v>
          </cell>
          <cell r="FC5624" t="str">
            <v>OK</v>
          </cell>
          <cell r="FD5624" t="str">
            <v>Long Cycle</v>
          </cell>
          <cell r="FF5624">
            <v>0</v>
          </cell>
          <cell r="FG5624">
            <v>0</v>
          </cell>
        </row>
        <row r="5625">
          <cell r="A5625">
            <v>31012445</v>
          </cell>
          <cell r="E5625">
            <v>5200</v>
          </cell>
          <cell r="F5625">
            <v>976</v>
          </cell>
          <cell r="G5625">
            <v>0</v>
          </cell>
          <cell r="I5625" t="str">
            <v>NO</v>
          </cell>
          <cell r="J5625" t="str">
            <v>31012445-60</v>
          </cell>
          <cell r="K5625" t="str">
            <v>14D</v>
          </cell>
          <cell r="L5625">
            <v>14</v>
          </cell>
          <cell r="M5625" t="str">
            <v>SA</v>
          </cell>
          <cell r="N5625" t="str">
            <v>NO</v>
          </cell>
          <cell r="O5625" t="str">
            <v>NA</v>
          </cell>
          <cell r="P5625" t="str">
            <v>14D ALDYL-A</v>
          </cell>
          <cell r="Q5625">
            <v>2080000</v>
          </cell>
          <cell r="R5625">
            <v>1</v>
          </cell>
          <cell r="S5625" t="str">
            <v>A3CG</v>
          </cell>
          <cell r="T5625" t="str">
            <v>Adoni Christie</v>
          </cell>
          <cell r="U5625">
            <v>43070</v>
          </cell>
          <cell r="V5625" t="str">
            <v>Not assigned</v>
          </cell>
          <cell r="W5625" t="str">
            <v>Herman Donesa Gregorio III</v>
          </cell>
          <cell r="X5625">
            <v>41981</v>
          </cell>
          <cell r="Y5625" t="str">
            <v>SOURCE ERROR</v>
          </cell>
          <cell r="Z5625">
            <v>42278</v>
          </cell>
          <cell r="AA5625">
            <v>42370</v>
          </cell>
          <cell r="AB5625">
            <v>6272</v>
          </cell>
          <cell r="AC5625">
            <v>3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6181</v>
          </cell>
          <cell r="AQ5625">
            <v>0</v>
          </cell>
          <cell r="AR5625">
            <v>0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  <cell r="AW5625">
            <v>0</v>
          </cell>
          <cell r="AX5625">
            <v>0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627</v>
          </cell>
          <cell r="BD5625">
            <v>4159991</v>
          </cell>
          <cell r="BE5625">
            <v>1015</v>
          </cell>
          <cell r="BF5625">
            <v>42907</v>
          </cell>
          <cell r="BG5625">
            <v>42744</v>
          </cell>
          <cell r="BH5625" t="str">
            <v>PM</v>
          </cell>
          <cell r="BI5625">
            <v>42741</v>
          </cell>
          <cell r="BJ5625">
            <v>42907</v>
          </cell>
          <cell r="BK5625" t="str">
            <v>1-PLANNING</v>
          </cell>
          <cell r="BL5625" t="str">
            <v>NOT READY</v>
          </cell>
          <cell r="BM5625" t="str">
            <v>Rosa Maria Barajas</v>
          </cell>
          <cell r="BN5625">
            <v>2</v>
          </cell>
          <cell r="BO5625">
            <v>2017</v>
          </cell>
          <cell r="BP5625" t="str">
            <v>2017-1</v>
          </cell>
          <cell r="BQ5625">
            <v>6181</v>
          </cell>
          <cell r="BR5625">
            <v>2015</v>
          </cell>
          <cell r="BS5625">
            <v>0</v>
          </cell>
          <cell r="BU5625">
            <v>1420000</v>
          </cell>
          <cell r="BX5625">
            <v>0</v>
          </cell>
          <cell r="BY5625">
            <v>0</v>
          </cell>
          <cell r="BZ5625">
            <v>20</v>
          </cell>
          <cell r="CC5625" t="str">
            <v>Future</v>
          </cell>
          <cell r="CD5625" t="str">
            <v>UNSE</v>
          </cell>
          <cell r="CE5625" t="str">
            <v>SGO R4 G ALDYL RPL KIT CARSON, S-GRP 165</v>
          </cell>
          <cell r="CF5625" t="str">
            <v>2017-01</v>
          </cell>
          <cell r="CG5625" t="str">
            <v>Minimal</v>
          </cell>
          <cell r="CH5625" t="str">
            <v>SACRAMENTO  COUNTY</v>
          </cell>
          <cell r="CI5625">
            <v>0</v>
          </cell>
          <cell r="CJ5625">
            <v>6</v>
          </cell>
          <cell r="CK5625">
            <v>800</v>
          </cell>
          <cell r="CL5625">
            <v>5.4</v>
          </cell>
          <cell r="CN5625">
            <v>562</v>
          </cell>
          <cell r="CO5625">
            <v>453</v>
          </cell>
          <cell r="CY5625" t="str">
            <v>SACRAMENTO</v>
          </cell>
          <cell r="CZ5625">
            <v>1015</v>
          </cell>
          <cell r="DA5625">
            <v>1966635</v>
          </cell>
          <cell r="DB5625">
            <v>88</v>
          </cell>
          <cell r="DE5625" t="str">
            <v>Low</v>
          </cell>
          <cell r="DF5625" t="str">
            <v>Planning</v>
          </cell>
          <cell r="DG5625">
            <v>181</v>
          </cell>
          <cell r="DI5625" t="str">
            <v>No</v>
          </cell>
          <cell r="DJ5625">
            <v>0</v>
          </cell>
          <cell r="DK5625" t="str">
            <v>2017-06</v>
          </cell>
          <cell r="DL5625">
            <v>0</v>
          </cell>
          <cell r="DM5625">
            <v>0</v>
          </cell>
          <cell r="DN5625" t="str">
            <v>E</v>
          </cell>
          <cell r="DO5625">
            <v>1</v>
          </cell>
          <cell r="DV5625">
            <v>0</v>
          </cell>
          <cell r="DW5625">
            <v>0</v>
          </cell>
          <cell r="DX5625">
            <v>0</v>
          </cell>
          <cell r="DY5625">
            <v>0</v>
          </cell>
          <cell r="EA5625">
            <v>0</v>
          </cell>
          <cell r="EC5625" t="str">
            <v>Matthew Ventura</v>
          </cell>
          <cell r="EF5625" t="str">
            <v>YES</v>
          </cell>
          <cell r="EG5625" t="str">
            <v>GD.PHYS.SACT.2525.0J02</v>
          </cell>
          <cell r="EH5625">
            <v>1991</v>
          </cell>
          <cell r="EI5625">
            <v>95826</v>
          </cell>
          <cell r="EJ5625" t="str">
            <v>HIDE</v>
          </cell>
          <cell r="EK5625" t="str">
            <v>No</v>
          </cell>
          <cell r="EL5625">
            <v>0</v>
          </cell>
          <cell r="EM5625">
            <v>0</v>
          </cell>
          <cell r="EN5625">
            <v>0</v>
          </cell>
          <cell r="EP5625">
            <v>1E-3</v>
          </cell>
          <cell r="EQ5625">
            <v>0.504</v>
          </cell>
          <cell r="ER5625" t="str">
            <v>31012445: SGO R4 G ALDYL RPL KIT CARSON, S-GRP 165</v>
          </cell>
          <cell r="ES5625" t="str">
            <v>Esther Diesendruck</v>
          </cell>
          <cell r="EV5625" t="str">
            <v>NO</v>
          </cell>
          <cell r="EW5625" t="str">
            <v>NO</v>
          </cell>
          <cell r="EX5625" t="str">
            <v>OK</v>
          </cell>
          <cell r="FA5625" t="str">
            <v>NO</v>
          </cell>
          <cell r="FB5625" t="str">
            <v>PASS</v>
          </cell>
          <cell r="FC5625" t="str">
            <v>OK</v>
          </cell>
          <cell r="FD5625" t="str">
            <v>Long Cycle</v>
          </cell>
          <cell r="FF5625">
            <v>0</v>
          </cell>
          <cell r="FG5625">
            <v>0</v>
          </cell>
        </row>
        <row r="5626">
          <cell r="A5626">
            <v>31012446</v>
          </cell>
          <cell r="E5626">
            <v>4832</v>
          </cell>
          <cell r="F5626">
            <v>3097</v>
          </cell>
          <cell r="G5626">
            <v>0</v>
          </cell>
          <cell r="I5626" t="str">
            <v>YES</v>
          </cell>
          <cell r="J5626" t="str">
            <v>31012446-60</v>
          </cell>
          <cell r="K5626" t="str">
            <v>14D</v>
          </cell>
          <cell r="L5626">
            <v>14</v>
          </cell>
          <cell r="M5626" t="str">
            <v>SA</v>
          </cell>
          <cell r="N5626" t="str">
            <v>NO</v>
          </cell>
          <cell r="O5626" t="str">
            <v>NA</v>
          </cell>
          <cell r="P5626" t="str">
            <v>14D ALDYL-A</v>
          </cell>
          <cell r="Q5626">
            <v>1821101</v>
          </cell>
          <cell r="R5626">
            <v>1821101</v>
          </cell>
          <cell r="S5626" t="str">
            <v>A3CG</v>
          </cell>
          <cell r="T5626" t="str">
            <v>Adoni Christie</v>
          </cell>
          <cell r="U5626">
            <v>43100</v>
          </cell>
          <cell r="V5626" t="str">
            <v>Patrick Espiritu</v>
          </cell>
          <cell r="W5626" t="str">
            <v>Herman Donesa Gregorio III</v>
          </cell>
          <cell r="X5626">
            <v>41670</v>
          </cell>
          <cell r="Y5626" t="str">
            <v>SOURCE ERROR</v>
          </cell>
          <cell r="Z5626">
            <v>41699</v>
          </cell>
          <cell r="AA5626">
            <v>42156</v>
          </cell>
          <cell r="AB5626">
            <v>5326</v>
          </cell>
          <cell r="AC5626">
            <v>35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6065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0</v>
          </cell>
          <cell r="AW5626">
            <v>0</v>
          </cell>
          <cell r="AX5626">
            <v>0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533</v>
          </cell>
          <cell r="BD5626">
            <v>1824654</v>
          </cell>
          <cell r="BE5626">
            <v>6557</v>
          </cell>
          <cell r="BF5626">
            <v>42912</v>
          </cell>
          <cell r="BG5626">
            <v>42744</v>
          </cell>
          <cell r="BH5626" t="str">
            <v>PM</v>
          </cell>
          <cell r="BI5626">
            <v>42741</v>
          </cell>
          <cell r="BJ5626">
            <v>42912</v>
          </cell>
          <cell r="BK5626" t="str">
            <v>3-PEND</v>
          </cell>
          <cell r="BL5626" t="str">
            <v>NOT READY</v>
          </cell>
          <cell r="BM5626" t="str">
            <v>Rosa Maria Barajas</v>
          </cell>
          <cell r="BN5626">
            <v>2</v>
          </cell>
          <cell r="BO5626">
            <v>2017</v>
          </cell>
          <cell r="BP5626" t="str">
            <v>2017-1</v>
          </cell>
          <cell r="BQ5626">
            <v>6065</v>
          </cell>
          <cell r="BR5626">
            <v>10757</v>
          </cell>
          <cell r="BS5626">
            <v>0</v>
          </cell>
          <cell r="BU5626">
            <v>1821101</v>
          </cell>
          <cell r="BX5626">
            <v>0</v>
          </cell>
          <cell r="BY5626">
            <v>0</v>
          </cell>
          <cell r="BZ5626">
            <v>20.571428569999899</v>
          </cell>
          <cell r="CB5626" t="str">
            <v>Previously 2014-High-GRC Project</v>
          </cell>
          <cell r="CC5626" t="str">
            <v>Future</v>
          </cell>
          <cell r="CD5626" t="str">
            <v>PEND</v>
          </cell>
          <cell r="CE5626" t="str">
            <v>SGO R4BR G ALDYL RPL BANNON CRK,SACGRP84</v>
          </cell>
          <cell r="CF5626" t="str">
            <v>2017-01</v>
          </cell>
          <cell r="CG5626" t="str">
            <v>Minimal</v>
          </cell>
          <cell r="CH5626" t="str">
            <v>SACRAMENTO  COUNTY</v>
          </cell>
          <cell r="CI5626">
            <v>0</v>
          </cell>
          <cell r="CJ5626">
            <v>6</v>
          </cell>
          <cell r="CK5626">
            <v>378</v>
          </cell>
          <cell r="CL5626">
            <v>5.6</v>
          </cell>
          <cell r="CM5626">
            <v>5650</v>
          </cell>
          <cell r="CN5626">
            <v>907</v>
          </cell>
          <cell r="CY5626" t="str">
            <v>SACRAMENTO</v>
          </cell>
          <cell r="CZ5626">
            <v>6557</v>
          </cell>
          <cell r="DA5626">
            <v>1929645</v>
          </cell>
          <cell r="DB5626">
            <v>134</v>
          </cell>
          <cell r="DC5626">
            <v>1821100.79</v>
          </cell>
          <cell r="DE5626" t="str">
            <v>Medium</v>
          </cell>
          <cell r="DF5626" t="str">
            <v>JE</v>
          </cell>
          <cell r="DG5626">
            <v>181</v>
          </cell>
          <cell r="DI5626" t="str">
            <v>No</v>
          </cell>
          <cell r="DJ5626">
            <v>0</v>
          </cell>
          <cell r="DK5626" t="str">
            <v>2017-06</v>
          </cell>
          <cell r="DL5626">
            <v>0</v>
          </cell>
          <cell r="DM5626">
            <v>0</v>
          </cell>
          <cell r="DN5626" t="str">
            <v>E</v>
          </cell>
          <cell r="DO5626">
            <v>1</v>
          </cell>
          <cell r="DV5626">
            <v>0</v>
          </cell>
          <cell r="DW5626">
            <v>0</v>
          </cell>
          <cell r="DX5626">
            <v>0</v>
          </cell>
          <cell r="DY5626">
            <v>0</v>
          </cell>
          <cell r="EA5626">
            <v>0</v>
          </cell>
          <cell r="EB5626">
            <v>41670</v>
          </cell>
          <cell r="EC5626" t="str">
            <v>Matthew Ventura</v>
          </cell>
          <cell r="EF5626" t="str">
            <v>YES</v>
          </cell>
          <cell r="EG5626" t="str">
            <v>GD.PHYS.SACT.2525.0D03</v>
          </cell>
          <cell r="EH5626">
            <v>9654</v>
          </cell>
          <cell r="EI5626">
            <v>95826</v>
          </cell>
          <cell r="EJ5626" t="str">
            <v>HIDE</v>
          </cell>
          <cell r="EK5626" t="str">
            <v>Yes</v>
          </cell>
          <cell r="EL5626">
            <v>0</v>
          </cell>
          <cell r="EM5626">
            <v>0</v>
          </cell>
          <cell r="EN5626">
            <v>0</v>
          </cell>
          <cell r="EP5626">
            <v>5.0000000000000001E-3</v>
          </cell>
          <cell r="EQ5626">
            <v>0.61</v>
          </cell>
          <cell r="ER5626" t="str">
            <v>31012446: SGO R4BR G ALDYL RPL BANNON CRK,SACGRP84</v>
          </cell>
          <cell r="ES5626" t="str">
            <v>Esther Diesendruck</v>
          </cell>
          <cell r="EV5626" t="str">
            <v>NO</v>
          </cell>
          <cell r="EW5626" t="str">
            <v>NO</v>
          </cell>
          <cell r="EX5626" t="str">
            <v>OK</v>
          </cell>
          <cell r="FA5626" t="str">
            <v>NO</v>
          </cell>
          <cell r="FB5626" t="str">
            <v>PASS</v>
          </cell>
          <cell r="FC5626" t="str">
            <v>OK</v>
          </cell>
          <cell r="FD5626" t="str">
            <v>Long Cycle</v>
          </cell>
          <cell r="FF5626">
            <v>0</v>
          </cell>
          <cell r="FG5626">
            <v>0</v>
          </cell>
        </row>
        <row r="5627">
          <cell r="A5627">
            <v>31012447</v>
          </cell>
          <cell r="E5627">
            <v>5700</v>
          </cell>
          <cell r="F5627">
            <v>1214</v>
          </cell>
          <cell r="G5627">
            <v>0</v>
          </cell>
          <cell r="I5627" t="str">
            <v>YES</v>
          </cell>
          <cell r="J5627" t="str">
            <v>31012447-60</v>
          </cell>
          <cell r="K5627" t="str">
            <v>14D</v>
          </cell>
          <cell r="L5627">
            <v>14</v>
          </cell>
          <cell r="M5627" t="str">
            <v>SA</v>
          </cell>
          <cell r="N5627" t="str">
            <v>NO</v>
          </cell>
          <cell r="O5627" t="str">
            <v>NA</v>
          </cell>
          <cell r="P5627" t="str">
            <v>14D ALDYL-A</v>
          </cell>
          <cell r="Q5627">
            <v>1409203</v>
          </cell>
          <cell r="R5627">
            <v>1409203</v>
          </cell>
          <cell r="S5627" t="str">
            <v>A3CG</v>
          </cell>
          <cell r="T5627" t="str">
            <v>Adoni Christie</v>
          </cell>
          <cell r="U5627">
            <v>43100</v>
          </cell>
          <cell r="V5627" t="str">
            <v>Joseph Jay Lee</v>
          </cell>
          <cell r="W5627" t="str">
            <v>Herman Donesa Gregorio III</v>
          </cell>
          <cell r="X5627">
            <v>41698</v>
          </cell>
          <cell r="Y5627" t="str">
            <v>SOURCE ERROR</v>
          </cell>
          <cell r="Z5627">
            <v>42278</v>
          </cell>
          <cell r="AA5627">
            <v>42370</v>
          </cell>
          <cell r="AB5627">
            <v>3800</v>
          </cell>
          <cell r="AC5627">
            <v>52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6233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0</v>
          </cell>
          <cell r="AV5627">
            <v>0</v>
          </cell>
          <cell r="AW5627">
            <v>0</v>
          </cell>
          <cell r="AX5627">
            <v>0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380</v>
          </cell>
          <cell r="BD5627">
            <v>3090170</v>
          </cell>
          <cell r="BE5627">
            <v>12956</v>
          </cell>
          <cell r="BF5627">
            <v>42860</v>
          </cell>
          <cell r="BG5627">
            <v>42744</v>
          </cell>
          <cell r="BH5627" t="str">
            <v>PM</v>
          </cell>
          <cell r="BI5627">
            <v>42741</v>
          </cell>
          <cell r="BJ5627">
            <v>42860</v>
          </cell>
          <cell r="BK5627" t="str">
            <v>3-PEND</v>
          </cell>
          <cell r="BL5627" t="str">
            <v>NOT READY</v>
          </cell>
          <cell r="BM5627" t="str">
            <v>Rosa Maria Barajas</v>
          </cell>
          <cell r="BN5627">
            <v>2</v>
          </cell>
          <cell r="BO5627">
            <v>2017</v>
          </cell>
          <cell r="BP5627" t="str">
            <v>2017-1</v>
          </cell>
          <cell r="BQ5627">
            <v>6233</v>
          </cell>
          <cell r="BR5627">
            <v>17156</v>
          </cell>
          <cell r="BS5627">
            <v>0</v>
          </cell>
          <cell r="BU5627">
            <v>1409202</v>
          </cell>
          <cell r="BX5627">
            <v>0</v>
          </cell>
          <cell r="BY5627">
            <v>0</v>
          </cell>
          <cell r="BZ5627">
            <v>12</v>
          </cell>
          <cell r="CC5627" t="str">
            <v>Future</v>
          </cell>
          <cell r="CD5627" t="str">
            <v>PEND</v>
          </cell>
          <cell r="CE5627" t="str">
            <v>SGO R4G ALDYL RPL PERCEPTIVE,SACTOGRP147</v>
          </cell>
          <cell r="CF5627" t="str">
            <v>2017-01</v>
          </cell>
          <cell r="CG5627" t="str">
            <v>Minimal</v>
          </cell>
          <cell r="CH5627" t="str">
            <v>SACRAMENTO  COUNTY</v>
          </cell>
          <cell r="CI5627">
            <v>0</v>
          </cell>
          <cell r="CJ5627">
            <v>6</v>
          </cell>
          <cell r="CK5627">
            <v>542</v>
          </cell>
          <cell r="CL5627">
            <v>3.9</v>
          </cell>
          <cell r="CM5627">
            <v>3028</v>
          </cell>
          <cell r="CO5627">
            <v>453</v>
          </cell>
          <cell r="CP5627">
            <v>9474</v>
          </cell>
          <cell r="CY5627" t="str">
            <v>SACRAMENTO</v>
          </cell>
          <cell r="CZ5627">
            <v>12956</v>
          </cell>
          <cell r="DA5627">
            <v>1983075</v>
          </cell>
          <cell r="DB5627">
            <v>101</v>
          </cell>
          <cell r="DC5627">
            <v>1409202.36</v>
          </cell>
          <cell r="DE5627" t="str">
            <v>Medium</v>
          </cell>
          <cell r="DF5627" t="str">
            <v>JE</v>
          </cell>
          <cell r="DG5627">
            <v>181</v>
          </cell>
          <cell r="DI5627" t="str">
            <v>No</v>
          </cell>
          <cell r="DJ5627">
            <v>0</v>
          </cell>
          <cell r="DK5627" t="str">
            <v>2017-05</v>
          </cell>
          <cell r="DL5627">
            <v>0</v>
          </cell>
          <cell r="DM5627">
            <v>0</v>
          </cell>
          <cell r="DN5627" t="str">
            <v>E</v>
          </cell>
          <cell r="DO5627">
            <v>1</v>
          </cell>
          <cell r="DV5627">
            <v>0</v>
          </cell>
          <cell r="DW5627">
            <v>0</v>
          </cell>
          <cell r="DX5627">
            <v>0</v>
          </cell>
          <cell r="DY5627">
            <v>0</v>
          </cell>
          <cell r="EA5627">
            <v>0</v>
          </cell>
          <cell r="EB5627">
            <v>41690</v>
          </cell>
          <cell r="EC5627" t="str">
            <v>Matthew Ventura</v>
          </cell>
          <cell r="EF5627" t="str">
            <v>YES</v>
          </cell>
          <cell r="EG5627" t="str">
            <v>GD.PHYS.SACT.2466.0D05</v>
          </cell>
          <cell r="EH5627">
            <v>14170</v>
          </cell>
          <cell r="EI5627">
            <v>95826</v>
          </cell>
          <cell r="EJ5627" t="str">
            <v>HIDE</v>
          </cell>
          <cell r="EK5627" t="str">
            <v>Yes</v>
          </cell>
          <cell r="EL5627">
            <v>0</v>
          </cell>
          <cell r="EM5627">
            <v>0</v>
          </cell>
          <cell r="EN5627">
            <v>0</v>
          </cell>
          <cell r="EP5627">
            <v>0.01</v>
          </cell>
          <cell r="EQ5627">
            <v>0.755</v>
          </cell>
          <cell r="ER5627" t="str">
            <v>31012447: SGO R4G ALDYL RPL PERCEPTIVE,SACTOGRP147</v>
          </cell>
          <cell r="ES5627" t="str">
            <v>Esther Diesendruck</v>
          </cell>
          <cell r="EV5627" t="str">
            <v>NO</v>
          </cell>
          <cell r="EW5627" t="str">
            <v>NO</v>
          </cell>
          <cell r="EX5627" t="str">
            <v>OK</v>
          </cell>
          <cell r="FA5627" t="str">
            <v>NO</v>
          </cell>
          <cell r="FB5627" t="str">
            <v>PASS</v>
          </cell>
          <cell r="FC5627" t="str">
            <v>OK</v>
          </cell>
          <cell r="FD5627" t="str">
            <v>Long Cycle</v>
          </cell>
          <cell r="FE5627">
            <v>40</v>
          </cell>
          <cell r="FF5627">
            <v>0</v>
          </cell>
          <cell r="FG5627">
            <v>0</v>
          </cell>
        </row>
        <row r="5628">
          <cell r="A5628">
            <v>31012448</v>
          </cell>
          <cell r="E5628">
            <v>3660</v>
          </cell>
          <cell r="F5628">
            <v>12371</v>
          </cell>
          <cell r="G5628">
            <v>0</v>
          </cell>
          <cell r="I5628" t="str">
            <v>YES</v>
          </cell>
          <cell r="J5628" t="str">
            <v>31012448-60</v>
          </cell>
          <cell r="K5628" t="str">
            <v>14D</v>
          </cell>
          <cell r="L5628">
            <v>14</v>
          </cell>
          <cell r="M5628" t="str">
            <v>SA</v>
          </cell>
          <cell r="N5628" t="str">
            <v>NO</v>
          </cell>
          <cell r="O5628" t="str">
            <v>NA</v>
          </cell>
          <cell r="P5628" t="str">
            <v>14D ALDYL-A</v>
          </cell>
          <cell r="Q5628">
            <v>1479499</v>
          </cell>
          <cell r="R5628">
            <v>1479499</v>
          </cell>
          <cell r="S5628" t="str">
            <v>A3CG</v>
          </cell>
          <cell r="T5628" t="str">
            <v>Adoni Christie</v>
          </cell>
          <cell r="U5628">
            <v>43100</v>
          </cell>
          <cell r="V5628" t="str">
            <v>Wilbur Wong</v>
          </cell>
          <cell r="W5628" t="str">
            <v>Herman Donesa Gregorio III</v>
          </cell>
          <cell r="X5628">
            <v>41635</v>
          </cell>
          <cell r="Y5628" t="str">
            <v>SOURCE ERROR</v>
          </cell>
          <cell r="Z5628">
            <v>42248</v>
          </cell>
          <cell r="AA5628">
            <v>42370</v>
          </cell>
          <cell r="AB5628">
            <v>3615</v>
          </cell>
          <cell r="AC5628">
            <v>3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4724</v>
          </cell>
          <cell r="AQ5628">
            <v>0</v>
          </cell>
          <cell r="AR5628">
            <v>0</v>
          </cell>
          <cell r="AS5628">
            <v>0</v>
          </cell>
          <cell r="AT5628">
            <v>0</v>
          </cell>
          <cell r="AU5628">
            <v>0</v>
          </cell>
          <cell r="AV5628">
            <v>0</v>
          </cell>
          <cell r="AW5628">
            <v>0</v>
          </cell>
          <cell r="AX5628">
            <v>0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362</v>
          </cell>
          <cell r="BD5628">
            <v>2963970</v>
          </cell>
          <cell r="BE5628">
            <v>4099</v>
          </cell>
          <cell r="BF5628">
            <v>42863</v>
          </cell>
          <cell r="BG5628">
            <v>42744</v>
          </cell>
          <cell r="BH5628" t="str">
            <v>PM</v>
          </cell>
          <cell r="BI5628">
            <v>42741</v>
          </cell>
          <cell r="BJ5628">
            <v>42863</v>
          </cell>
          <cell r="BK5628" t="str">
            <v>3-PEND</v>
          </cell>
          <cell r="BL5628" t="str">
            <v>NOT READY</v>
          </cell>
          <cell r="BM5628" t="str">
            <v>Rosa Maria Barajas</v>
          </cell>
          <cell r="BN5628">
            <v>1</v>
          </cell>
          <cell r="BO5628">
            <v>2017</v>
          </cell>
          <cell r="BP5628" t="str">
            <v>2017-1</v>
          </cell>
          <cell r="BQ5628">
            <v>4724</v>
          </cell>
          <cell r="BR5628">
            <v>8656</v>
          </cell>
          <cell r="BS5628">
            <v>0</v>
          </cell>
          <cell r="BU5628">
            <v>1479499</v>
          </cell>
          <cell r="BX5628">
            <v>0</v>
          </cell>
          <cell r="BY5628">
            <v>0</v>
          </cell>
          <cell r="BZ5628">
            <v>12</v>
          </cell>
          <cell r="CC5628" t="str">
            <v>Future</v>
          </cell>
          <cell r="CD5628" t="str">
            <v>PEND</v>
          </cell>
          <cell r="CE5628" t="str">
            <v>SGO R4 G ALDYL RPL PANTANO, SAC GRP 168</v>
          </cell>
          <cell r="CF5628" t="str">
            <v>2017-01</v>
          </cell>
          <cell r="CG5628" t="str">
            <v>Minimal</v>
          </cell>
          <cell r="CH5628" t="str">
            <v>SACRAMENTO  COUNTY</v>
          </cell>
          <cell r="CI5628">
            <v>0</v>
          </cell>
          <cell r="CJ5628">
            <v>6</v>
          </cell>
          <cell r="CK5628">
            <v>810</v>
          </cell>
          <cell r="CL5628">
            <v>4</v>
          </cell>
          <cell r="CM5628">
            <v>1456</v>
          </cell>
          <cell r="CN5628">
            <v>974</v>
          </cell>
          <cell r="CO5628">
            <v>1122</v>
          </cell>
          <cell r="CP5628">
            <v>904</v>
          </cell>
          <cell r="CR5628">
            <v>-357</v>
          </cell>
          <cell r="CY5628" t="str">
            <v>SACRAMENTO</v>
          </cell>
          <cell r="CZ5628">
            <v>4099</v>
          </cell>
          <cell r="DA5628">
            <v>1503232.5</v>
          </cell>
          <cell r="DB5628">
            <v>83</v>
          </cell>
          <cell r="DC5628">
            <v>1479499.12</v>
          </cell>
          <cell r="DE5628" t="str">
            <v>Medium</v>
          </cell>
          <cell r="DF5628" t="str">
            <v>JE</v>
          </cell>
          <cell r="DG5628">
            <v>181</v>
          </cell>
          <cell r="DI5628" t="str">
            <v>No</v>
          </cell>
          <cell r="DJ5628">
            <v>0</v>
          </cell>
          <cell r="DK5628" t="str">
            <v>2017-05</v>
          </cell>
          <cell r="DL5628">
            <v>0</v>
          </cell>
          <cell r="DM5628">
            <v>0</v>
          </cell>
          <cell r="DN5628" t="str">
            <v>E</v>
          </cell>
          <cell r="DO5628">
            <v>1</v>
          </cell>
          <cell r="DV5628">
            <v>0</v>
          </cell>
          <cell r="DW5628">
            <v>0</v>
          </cell>
          <cell r="DX5628">
            <v>0</v>
          </cell>
          <cell r="DY5628">
            <v>0</v>
          </cell>
          <cell r="EA5628">
            <v>0</v>
          </cell>
          <cell r="EB5628">
            <v>41634</v>
          </cell>
          <cell r="EC5628" t="str">
            <v>Matthew Ventura</v>
          </cell>
          <cell r="EF5628" t="str">
            <v>YES</v>
          </cell>
          <cell r="EG5628" t="str">
            <v>GD.PHYS.SACT.2587.0F05</v>
          </cell>
          <cell r="EH5628">
            <v>16470</v>
          </cell>
          <cell r="EI5628">
            <v>95826</v>
          </cell>
          <cell r="EJ5628" t="str">
            <v>HIDE</v>
          </cell>
          <cell r="EK5628" t="str">
            <v>Yes</v>
          </cell>
          <cell r="EL5628">
            <v>0</v>
          </cell>
          <cell r="EM5628">
            <v>0</v>
          </cell>
          <cell r="EN5628">
            <v>0</v>
          </cell>
          <cell r="EP5628">
            <v>1.0999999999999999E-2</v>
          </cell>
          <cell r="EQ5628">
            <v>0.47399999999999998</v>
          </cell>
          <cell r="ER5628" t="str">
            <v>31012448: SGO R4 G ALDYL RPL PANTANO, SAC GRP 168</v>
          </cell>
          <cell r="ES5628" t="str">
            <v>Esther Diesendruck</v>
          </cell>
          <cell r="EV5628" t="str">
            <v>NO</v>
          </cell>
          <cell r="EW5628" t="str">
            <v>NO</v>
          </cell>
          <cell r="EX5628" t="str">
            <v>OK</v>
          </cell>
          <cell r="FA5628" t="str">
            <v>NO</v>
          </cell>
          <cell r="FB5628" t="str">
            <v>PASS</v>
          </cell>
          <cell r="FC5628" t="str">
            <v>OK</v>
          </cell>
          <cell r="FD5628" t="str">
            <v>Long Cycle</v>
          </cell>
          <cell r="FF5628">
            <v>0</v>
          </cell>
          <cell r="FG5628">
            <v>0</v>
          </cell>
        </row>
        <row r="5629">
          <cell r="A5629">
            <v>31012451</v>
          </cell>
          <cell r="E5629">
            <v>3155</v>
          </cell>
          <cell r="F5629">
            <v>151</v>
          </cell>
          <cell r="G5629">
            <v>0</v>
          </cell>
          <cell r="I5629" t="str">
            <v>YES</v>
          </cell>
          <cell r="J5629" t="str">
            <v>31012451-60</v>
          </cell>
          <cell r="K5629" t="str">
            <v>14D</v>
          </cell>
          <cell r="L5629">
            <v>14</v>
          </cell>
          <cell r="M5629" t="str">
            <v>SA</v>
          </cell>
          <cell r="N5629" t="str">
            <v>NO</v>
          </cell>
          <cell r="O5629" t="str">
            <v>R4</v>
          </cell>
          <cell r="P5629" t="str">
            <v>14D ALDYL-A</v>
          </cell>
          <cell r="Q5629">
            <v>1080352</v>
          </cell>
          <cell r="R5629">
            <v>1080352</v>
          </cell>
          <cell r="S5629" t="str">
            <v>A3CG</v>
          </cell>
          <cell r="T5629" t="str">
            <v>Adoni Christie</v>
          </cell>
          <cell r="U5629">
            <v>43100</v>
          </cell>
          <cell r="V5629" t="str">
            <v>Gabriel J Gomez III</v>
          </cell>
          <cell r="W5629" t="str">
            <v>Philip J Storment</v>
          </cell>
          <cell r="X5629">
            <v>41768</v>
          </cell>
          <cell r="Y5629" t="str">
            <v>SOURCE ERROR</v>
          </cell>
          <cell r="Z5629">
            <v>41883</v>
          </cell>
          <cell r="AA5629">
            <v>42248</v>
          </cell>
          <cell r="AB5629">
            <v>3390</v>
          </cell>
          <cell r="AC5629">
            <v>29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3532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0</v>
          </cell>
          <cell r="AV5629">
            <v>0</v>
          </cell>
          <cell r="AW5629">
            <v>0</v>
          </cell>
          <cell r="AX5629">
            <v>0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170</v>
          </cell>
          <cell r="BD5629">
            <v>1082467</v>
          </cell>
          <cell r="BE5629">
            <v>4316</v>
          </cell>
          <cell r="BF5629">
            <v>42860</v>
          </cell>
          <cell r="BG5629">
            <v>42744</v>
          </cell>
          <cell r="BH5629" t="str">
            <v>PM</v>
          </cell>
          <cell r="BI5629">
            <v>42741</v>
          </cell>
          <cell r="BJ5629">
            <v>42860</v>
          </cell>
          <cell r="BK5629" t="str">
            <v>3-PEND</v>
          </cell>
          <cell r="BL5629" t="str">
            <v>NOT READY</v>
          </cell>
          <cell r="BM5629" t="str">
            <v>Rosa Maria Barajas</v>
          </cell>
          <cell r="BN5629">
            <v>1</v>
          </cell>
          <cell r="BO5629">
            <v>2017</v>
          </cell>
          <cell r="BP5629" t="str">
            <v>2017-1</v>
          </cell>
          <cell r="BQ5629">
            <v>3532</v>
          </cell>
          <cell r="BR5629">
            <v>5895</v>
          </cell>
          <cell r="BS5629">
            <v>0</v>
          </cell>
          <cell r="BU5629">
            <v>903400</v>
          </cell>
          <cell r="BX5629">
            <v>0</v>
          </cell>
          <cell r="BY5629">
            <v>0</v>
          </cell>
          <cell r="BZ5629">
            <v>21</v>
          </cell>
          <cell r="CB5629" t="str">
            <v>Previously 2014-High-GRC Project</v>
          </cell>
          <cell r="CC5629" t="str">
            <v>Future</v>
          </cell>
          <cell r="CD5629" t="str">
            <v>PEND</v>
          </cell>
          <cell r="CE5629" t="str">
            <v>SGO R4= ALDYL RPL GREAT SMOKEY,SACGRP143</v>
          </cell>
          <cell r="CF5629" t="str">
            <v>2017-01</v>
          </cell>
          <cell r="CG5629" t="str">
            <v>Minimal</v>
          </cell>
          <cell r="CH5629" t="str">
            <v>SACRAMENTO  COUNTY</v>
          </cell>
          <cell r="CI5629">
            <v>0</v>
          </cell>
          <cell r="CJ5629">
            <v>6</v>
          </cell>
          <cell r="CK5629">
            <v>343</v>
          </cell>
          <cell r="CL5629">
            <v>3.9</v>
          </cell>
          <cell r="CN5629">
            <v>562</v>
          </cell>
          <cell r="CO5629">
            <v>227</v>
          </cell>
          <cell r="CP5629">
            <v>907</v>
          </cell>
          <cell r="CQ5629">
            <v>2621</v>
          </cell>
          <cell r="CY5629" t="str">
            <v>SACRAMENTO</v>
          </cell>
          <cell r="CZ5629">
            <v>4316</v>
          </cell>
          <cell r="DA5629">
            <v>1123828.125</v>
          </cell>
          <cell r="DB5629">
            <v>61</v>
          </cell>
          <cell r="DE5629" t="str">
            <v>Low</v>
          </cell>
          <cell r="DF5629" t="str">
            <v>Planning</v>
          </cell>
          <cell r="DG5629">
            <v>321</v>
          </cell>
          <cell r="DI5629" t="str">
            <v>No</v>
          </cell>
          <cell r="DJ5629">
            <v>0</v>
          </cell>
          <cell r="DK5629" t="str">
            <v>2017-05</v>
          </cell>
          <cell r="DL5629">
            <v>0</v>
          </cell>
          <cell r="DM5629">
            <v>0</v>
          </cell>
          <cell r="DN5629" t="str">
            <v>E</v>
          </cell>
          <cell r="DO5629">
            <v>1</v>
          </cell>
          <cell r="DV5629">
            <v>0</v>
          </cell>
          <cell r="DW5629">
            <v>0</v>
          </cell>
          <cell r="DX5629">
            <v>0</v>
          </cell>
          <cell r="DY5629">
            <v>0</v>
          </cell>
          <cell r="EA5629">
            <v>0</v>
          </cell>
          <cell r="EB5629">
            <v>41762</v>
          </cell>
          <cell r="EC5629" t="str">
            <v>Matthew Ventura</v>
          </cell>
          <cell r="EF5629" t="str">
            <v>YES</v>
          </cell>
          <cell r="EG5629" t="str">
            <v>GD.PHYS.SACT.2587.0J03</v>
          </cell>
          <cell r="EH5629">
            <v>4467</v>
          </cell>
          <cell r="EI5629">
            <v>95826</v>
          </cell>
          <cell r="EJ5629" t="str">
            <v>HIDE</v>
          </cell>
          <cell r="EK5629" t="str">
            <v>Yes</v>
          </cell>
          <cell r="EL5629">
            <v>0</v>
          </cell>
          <cell r="EM5629">
            <v>0</v>
          </cell>
          <cell r="EN5629">
            <v>0</v>
          </cell>
          <cell r="EP5629">
            <v>5.0000000000000001E-3</v>
          </cell>
          <cell r="EQ5629">
            <v>0.73199999999999998</v>
          </cell>
          <cell r="ER5629" t="str">
            <v>31012451: SGO R4= ALDYL RPL GREAT SMOKEY,SACGRP143</v>
          </cell>
          <cell r="ES5629" t="str">
            <v>Esther Diesendruck</v>
          </cell>
          <cell r="EV5629" t="str">
            <v>NO</v>
          </cell>
          <cell r="EW5629" t="str">
            <v>NO</v>
          </cell>
          <cell r="EX5629" t="str">
            <v>OK</v>
          </cell>
          <cell r="FA5629" t="str">
            <v>NO</v>
          </cell>
          <cell r="FB5629" t="str">
            <v>PASS</v>
          </cell>
          <cell r="FC5629" t="str">
            <v>OK</v>
          </cell>
          <cell r="FD5629" t="str">
            <v>Long Cycle</v>
          </cell>
          <cell r="FF5629">
            <v>0</v>
          </cell>
          <cell r="FG5629">
            <v>0</v>
          </cell>
        </row>
        <row r="5630">
          <cell r="A5630">
            <v>31012452</v>
          </cell>
          <cell r="E5630">
            <v>8000</v>
          </cell>
          <cell r="F5630">
            <v>4087</v>
          </cell>
          <cell r="G5630">
            <v>0</v>
          </cell>
          <cell r="I5630" t="str">
            <v>YES</v>
          </cell>
          <cell r="J5630" t="str">
            <v>31012452-60</v>
          </cell>
          <cell r="K5630" t="str">
            <v>14D</v>
          </cell>
          <cell r="L5630">
            <v>14</v>
          </cell>
          <cell r="M5630" t="str">
            <v>SA</v>
          </cell>
          <cell r="N5630" t="str">
            <v>NO</v>
          </cell>
          <cell r="O5630" t="str">
            <v>NA</v>
          </cell>
          <cell r="P5630" t="str">
            <v>14D ALDYL-A</v>
          </cell>
          <cell r="Q5630">
            <v>4670989</v>
          </cell>
          <cell r="R5630">
            <v>4670989</v>
          </cell>
          <cell r="S5630" t="str">
            <v>A3CG</v>
          </cell>
          <cell r="T5630" t="str">
            <v>Adoni Christie</v>
          </cell>
          <cell r="U5630">
            <v>43100</v>
          </cell>
          <cell r="V5630" t="str">
            <v>Donald R. Murray Jr.</v>
          </cell>
          <cell r="W5630" t="str">
            <v>Herman Donesa Gregorio III</v>
          </cell>
          <cell r="X5630">
            <v>41729</v>
          </cell>
          <cell r="Y5630" t="str">
            <v>SOURCE ERROR</v>
          </cell>
          <cell r="Z5630">
            <v>42248</v>
          </cell>
          <cell r="AA5630">
            <v>42370</v>
          </cell>
          <cell r="AB5630">
            <v>14200</v>
          </cell>
          <cell r="AC5630">
            <v>44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1563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  <cell r="AW5630">
            <v>0</v>
          </cell>
          <cell r="AX5630">
            <v>0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1420</v>
          </cell>
          <cell r="BD5630">
            <v>9340709</v>
          </cell>
          <cell r="BE5630">
            <v>6622</v>
          </cell>
          <cell r="BF5630">
            <v>43098</v>
          </cell>
          <cell r="BG5630">
            <v>42744</v>
          </cell>
          <cell r="BH5630" t="str">
            <v>PM</v>
          </cell>
          <cell r="BI5630">
            <v>42741</v>
          </cell>
          <cell r="BJ5630">
            <v>43098</v>
          </cell>
          <cell r="BK5630" t="str">
            <v>3-PEND</v>
          </cell>
          <cell r="BL5630" t="str">
            <v>NOT READY</v>
          </cell>
          <cell r="BM5630" t="str">
            <v>Rosa Maria Barajas</v>
          </cell>
          <cell r="BN5630">
            <v>3</v>
          </cell>
          <cell r="BO5630">
            <v>2017</v>
          </cell>
          <cell r="BP5630" t="str">
            <v>2017-1</v>
          </cell>
          <cell r="BQ5630">
            <v>15630</v>
          </cell>
          <cell r="BR5630">
            <v>10822</v>
          </cell>
          <cell r="BS5630">
            <v>0</v>
          </cell>
          <cell r="BU5630">
            <v>2567500</v>
          </cell>
          <cell r="BX5630">
            <v>0</v>
          </cell>
          <cell r="BY5630">
            <v>0</v>
          </cell>
          <cell r="BZ5630">
            <v>0</v>
          </cell>
          <cell r="CC5630" t="str">
            <v>Future</v>
          </cell>
          <cell r="CD5630" t="str">
            <v>PEND</v>
          </cell>
          <cell r="CE5630" t="str">
            <v>SGO R4BR G ALDYL RPL GEORGET, VACAGRP 46</v>
          </cell>
          <cell r="CF5630" t="str">
            <v>2017-01</v>
          </cell>
          <cell r="CG5630" t="str">
            <v>Minimal</v>
          </cell>
          <cell r="CH5630" t="str">
            <v>SOLANO COUNTY</v>
          </cell>
          <cell r="CI5630">
            <v>0</v>
          </cell>
          <cell r="CJ5630">
            <v>6</v>
          </cell>
          <cell r="CK5630">
            <v>1168</v>
          </cell>
          <cell r="CL5630">
            <v>11.8</v>
          </cell>
          <cell r="CN5630">
            <v>453</v>
          </cell>
          <cell r="CO5630">
            <v>6168</v>
          </cell>
          <cell r="CY5630" t="str">
            <v>VACAVILLE</v>
          </cell>
          <cell r="CZ5630">
            <v>6622</v>
          </cell>
          <cell r="DA5630">
            <v>4973100</v>
          </cell>
          <cell r="DB5630">
            <v>205</v>
          </cell>
          <cell r="DE5630" t="str">
            <v>Low</v>
          </cell>
          <cell r="DF5630" t="str">
            <v>Planning</v>
          </cell>
          <cell r="DG5630">
            <v>181</v>
          </cell>
          <cell r="DI5630" t="str">
            <v>No</v>
          </cell>
          <cell r="DJ5630">
            <v>0</v>
          </cell>
          <cell r="DK5630" t="str">
            <v>2017-12</v>
          </cell>
          <cell r="DL5630">
            <v>0</v>
          </cell>
          <cell r="DM5630">
            <v>0</v>
          </cell>
          <cell r="DN5630" t="str">
            <v>E</v>
          </cell>
          <cell r="DO5630">
            <v>1</v>
          </cell>
          <cell r="DV5630">
            <v>0</v>
          </cell>
          <cell r="DW5630">
            <v>0</v>
          </cell>
          <cell r="DX5630">
            <v>0</v>
          </cell>
          <cell r="DY5630">
            <v>0</v>
          </cell>
          <cell r="EA5630">
            <v>0</v>
          </cell>
          <cell r="EB5630">
            <v>41729</v>
          </cell>
          <cell r="EC5630" t="str">
            <v>Matthew Ventura</v>
          </cell>
          <cell r="EF5630" t="str">
            <v>YES</v>
          </cell>
          <cell r="EG5630" t="str">
            <v>GD.PHYS.SACS.2715.0E08</v>
          </cell>
          <cell r="EH5630">
            <v>10709</v>
          </cell>
          <cell r="EI5630">
            <v>95687</v>
          </cell>
          <cell r="EJ5630" t="str">
            <v>HIDE</v>
          </cell>
          <cell r="EK5630" t="str">
            <v>Yes</v>
          </cell>
          <cell r="EL5630">
            <v>0</v>
          </cell>
          <cell r="EM5630">
            <v>0</v>
          </cell>
          <cell r="EN5630">
            <v>0</v>
          </cell>
          <cell r="EP5630">
            <v>4.0000000000000001E-3</v>
          </cell>
          <cell r="EQ5630">
            <v>0.61199999999999999</v>
          </cell>
          <cell r="ER5630" t="str">
            <v>31012452: SGO R4BR G ALDYL RPL GEORGET, VACAGRP 46</v>
          </cell>
          <cell r="ES5630" t="str">
            <v>Esther Diesendruck</v>
          </cell>
          <cell r="EV5630" t="str">
            <v>NO</v>
          </cell>
          <cell r="EW5630" t="str">
            <v>NO</v>
          </cell>
          <cell r="EX5630" t="str">
            <v>OK</v>
          </cell>
          <cell r="FA5630" t="str">
            <v>NO</v>
          </cell>
          <cell r="FB5630" t="str">
            <v>PASS</v>
          </cell>
          <cell r="FC5630" t="str">
            <v>OK</v>
          </cell>
          <cell r="FD5630" t="str">
            <v>Long Cycle</v>
          </cell>
          <cell r="FF5630">
            <v>0</v>
          </cell>
          <cell r="FG5630">
            <v>0</v>
          </cell>
        </row>
        <row r="5631">
          <cell r="A5631">
            <v>31012454</v>
          </cell>
          <cell r="E5631">
            <v>1450</v>
          </cell>
          <cell r="F5631">
            <v>701</v>
          </cell>
          <cell r="G5631">
            <v>0</v>
          </cell>
          <cell r="I5631" t="str">
            <v>YES</v>
          </cell>
          <cell r="J5631" t="str">
            <v>31012454-60</v>
          </cell>
          <cell r="K5631" t="str">
            <v>14D</v>
          </cell>
          <cell r="L5631">
            <v>14</v>
          </cell>
          <cell r="M5631" t="str">
            <v>SA</v>
          </cell>
          <cell r="N5631" t="str">
            <v>NO</v>
          </cell>
          <cell r="O5631" t="str">
            <v>R4</v>
          </cell>
          <cell r="P5631" t="str">
            <v>14D ALDYL-A</v>
          </cell>
          <cell r="Q5631">
            <v>574934</v>
          </cell>
          <cell r="R5631">
            <v>574934</v>
          </cell>
          <cell r="S5631" t="str">
            <v>A3CG</v>
          </cell>
          <cell r="T5631" t="str">
            <v>Adoni Christie</v>
          </cell>
          <cell r="U5631">
            <v>43070</v>
          </cell>
          <cell r="V5631" t="str">
            <v>Darren Lee Bray</v>
          </cell>
          <cell r="W5631" t="str">
            <v>Gabriel J Gomez III</v>
          </cell>
          <cell r="X5631">
            <v>41873</v>
          </cell>
          <cell r="Y5631" t="str">
            <v>SOURCE ERROR</v>
          </cell>
          <cell r="Z5631">
            <v>41883</v>
          </cell>
          <cell r="AA5631">
            <v>42248</v>
          </cell>
          <cell r="AB5631">
            <v>1607</v>
          </cell>
          <cell r="AC5631">
            <v>33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1590</v>
          </cell>
          <cell r="AQ5631">
            <v>0</v>
          </cell>
          <cell r="AR5631">
            <v>0</v>
          </cell>
          <cell r="AS5631">
            <v>0</v>
          </cell>
          <cell r="AT5631">
            <v>0</v>
          </cell>
          <cell r="AU5631">
            <v>0</v>
          </cell>
          <cell r="AV5631">
            <v>0</v>
          </cell>
          <cell r="AW5631">
            <v>0</v>
          </cell>
          <cell r="AX5631">
            <v>0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80</v>
          </cell>
          <cell r="BD5631">
            <v>547053</v>
          </cell>
          <cell r="BE5631">
            <v>3352</v>
          </cell>
          <cell r="BF5631">
            <v>42788</v>
          </cell>
          <cell r="BG5631">
            <v>42744</v>
          </cell>
          <cell r="BH5631" t="str">
            <v>PM</v>
          </cell>
          <cell r="BI5631">
            <v>42741</v>
          </cell>
          <cell r="BJ5631">
            <v>42788</v>
          </cell>
          <cell r="BK5631" t="str">
            <v>3-PEND</v>
          </cell>
          <cell r="BL5631" t="str">
            <v>NOT READY</v>
          </cell>
          <cell r="BM5631" t="str">
            <v>Rosa Maria Barajas</v>
          </cell>
          <cell r="BN5631">
            <v>1</v>
          </cell>
          <cell r="BO5631">
            <v>2017</v>
          </cell>
          <cell r="BP5631" t="str">
            <v>2017-1</v>
          </cell>
          <cell r="BQ5631">
            <v>1590</v>
          </cell>
          <cell r="BR5631">
            <v>4200</v>
          </cell>
          <cell r="BS5631">
            <v>0</v>
          </cell>
          <cell r="BU5631">
            <v>404000</v>
          </cell>
          <cell r="BX5631">
            <v>0</v>
          </cell>
          <cell r="BY5631">
            <v>0</v>
          </cell>
          <cell r="BZ5631">
            <v>9.4285714289999891</v>
          </cell>
          <cell r="CB5631" t="str">
            <v>Previously 2014-High-GRC Project</v>
          </cell>
          <cell r="CC5631" t="str">
            <v>Future</v>
          </cell>
          <cell r="CD5631" t="str">
            <v>PEND</v>
          </cell>
          <cell r="CE5631" t="str">
            <v>R4 SGO R4 G ALDYL RPL ELSINORE CAR GRP53</v>
          </cell>
          <cell r="CF5631" t="str">
            <v>2017-01</v>
          </cell>
          <cell r="CG5631" t="str">
            <v>Minimal</v>
          </cell>
          <cell r="CH5631" t="str">
            <v>SACRAMENTO  COUNTY</v>
          </cell>
          <cell r="CI5631">
            <v>0</v>
          </cell>
          <cell r="CJ5631">
            <v>6</v>
          </cell>
          <cell r="CK5631">
            <v>377</v>
          </cell>
          <cell r="CL5631">
            <v>1.5</v>
          </cell>
          <cell r="CN5631">
            <v>539</v>
          </cell>
          <cell r="CT5631">
            <v>2813</v>
          </cell>
          <cell r="CY5631" t="str">
            <v>CARMICHAEL</v>
          </cell>
          <cell r="CZ5631">
            <v>539</v>
          </cell>
          <cell r="DA5631">
            <v>506043.75</v>
          </cell>
          <cell r="DB5631">
            <v>26</v>
          </cell>
          <cell r="DE5631" t="str">
            <v>Low</v>
          </cell>
          <cell r="DF5631" t="str">
            <v>Planning</v>
          </cell>
          <cell r="DG5631">
            <v>181</v>
          </cell>
          <cell r="DI5631" t="str">
            <v>No</v>
          </cell>
          <cell r="DJ5631">
            <v>0</v>
          </cell>
          <cell r="DK5631" t="str">
            <v>2017-02</v>
          </cell>
          <cell r="DL5631">
            <v>0</v>
          </cell>
          <cell r="DM5631">
            <v>0</v>
          </cell>
          <cell r="DN5631" t="str">
            <v>E</v>
          </cell>
          <cell r="DO5631">
            <v>1</v>
          </cell>
          <cell r="DV5631">
            <v>0</v>
          </cell>
          <cell r="DW5631">
            <v>0</v>
          </cell>
          <cell r="DX5631">
            <v>0</v>
          </cell>
          <cell r="DY5631">
            <v>0</v>
          </cell>
          <cell r="EA5631">
            <v>0</v>
          </cell>
          <cell r="EB5631">
            <v>41865</v>
          </cell>
          <cell r="EC5631" t="str">
            <v>Matthew Ventura</v>
          </cell>
          <cell r="EF5631" t="str">
            <v>YES</v>
          </cell>
          <cell r="EG5631" t="str">
            <v>GD.PHYS.SACT.2467.0I04</v>
          </cell>
          <cell r="EH5631">
            <v>1241</v>
          </cell>
          <cell r="EI5631">
            <v>95608</v>
          </cell>
          <cell r="EJ5631" t="str">
            <v>HIDE</v>
          </cell>
          <cell r="EK5631" t="str">
            <v>Yes</v>
          </cell>
          <cell r="EL5631">
            <v>0</v>
          </cell>
          <cell r="EM5631">
            <v>0</v>
          </cell>
          <cell r="EN5631">
            <v>0</v>
          </cell>
          <cell r="EP5631">
            <v>3.0000000000000001E-3</v>
          </cell>
          <cell r="EQ5631">
            <v>0.128</v>
          </cell>
          <cell r="ER5631" t="str">
            <v>31012454: R4 SGO R4 G ALDYL RPL ELSINORE CAR GRP53</v>
          </cell>
          <cell r="ES5631" t="str">
            <v>Esther Diesendruck</v>
          </cell>
          <cell r="EV5631" t="str">
            <v>NO</v>
          </cell>
          <cell r="EW5631" t="str">
            <v>NO</v>
          </cell>
          <cell r="EX5631" t="str">
            <v>OK</v>
          </cell>
          <cell r="FA5631" t="str">
            <v>NO</v>
          </cell>
          <cell r="FB5631" t="str">
            <v>PASS</v>
          </cell>
          <cell r="FC5631" t="str">
            <v>OK</v>
          </cell>
          <cell r="FD5631" t="str">
            <v>Long Cycle</v>
          </cell>
          <cell r="FF5631">
            <v>0</v>
          </cell>
          <cell r="FG5631">
            <v>0</v>
          </cell>
        </row>
        <row r="5632">
          <cell r="A5632">
            <v>31012457</v>
          </cell>
          <cell r="E5632">
            <v>1790</v>
          </cell>
          <cell r="F5632">
            <v>701</v>
          </cell>
          <cell r="G5632">
            <v>0</v>
          </cell>
          <cell r="I5632" t="str">
            <v>YES</v>
          </cell>
          <cell r="J5632" t="str">
            <v>31012457-60</v>
          </cell>
          <cell r="K5632" t="str">
            <v>14D</v>
          </cell>
          <cell r="L5632">
            <v>14</v>
          </cell>
          <cell r="M5632" t="str">
            <v>SA</v>
          </cell>
          <cell r="N5632" t="str">
            <v>NO</v>
          </cell>
          <cell r="O5632" t="str">
            <v>R4</v>
          </cell>
          <cell r="P5632" t="str">
            <v>14D ALDYL-A</v>
          </cell>
          <cell r="Q5632">
            <v>224278</v>
          </cell>
          <cell r="R5632">
            <v>224278</v>
          </cell>
          <cell r="S5632" t="str">
            <v>A3CG</v>
          </cell>
          <cell r="T5632" t="str">
            <v>Adoni Christie</v>
          </cell>
          <cell r="U5632">
            <v>43100</v>
          </cell>
          <cell r="V5632" t="str">
            <v>Andrew James Bila</v>
          </cell>
          <cell r="W5632" t="str">
            <v>Philip J Storment</v>
          </cell>
          <cell r="X5632">
            <v>41691</v>
          </cell>
          <cell r="Y5632" t="str">
            <v>SOURCE ERROR</v>
          </cell>
          <cell r="Z5632">
            <v>41760</v>
          </cell>
          <cell r="AA5632">
            <v>41913</v>
          </cell>
          <cell r="AB5632">
            <v>586</v>
          </cell>
          <cell r="AC5632">
            <v>69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1510</v>
          </cell>
          <cell r="AQ5632">
            <v>0</v>
          </cell>
          <cell r="AR5632">
            <v>0</v>
          </cell>
          <cell r="AS5632">
            <v>0</v>
          </cell>
          <cell r="AT5632">
            <v>0</v>
          </cell>
          <cell r="AU5632">
            <v>0</v>
          </cell>
          <cell r="AV5632">
            <v>0</v>
          </cell>
          <cell r="AW5632">
            <v>0</v>
          </cell>
          <cell r="AX5632">
            <v>0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29</v>
          </cell>
          <cell r="BD5632">
            <v>226985</v>
          </cell>
          <cell r="BE5632">
            <v>6784</v>
          </cell>
          <cell r="BF5632">
            <v>43028</v>
          </cell>
          <cell r="BG5632">
            <v>43010</v>
          </cell>
          <cell r="BH5632" t="str">
            <v>PM</v>
          </cell>
          <cell r="BI5632">
            <v>43007</v>
          </cell>
          <cell r="BJ5632">
            <v>43028</v>
          </cell>
          <cell r="BK5632" t="str">
            <v>3-PEND</v>
          </cell>
          <cell r="BL5632" t="str">
            <v>NOT READY</v>
          </cell>
          <cell r="BM5632" t="str">
            <v>Rosa Maria Barajas</v>
          </cell>
          <cell r="BN5632">
            <v>1</v>
          </cell>
          <cell r="BO5632">
            <v>2017</v>
          </cell>
          <cell r="BP5632" t="str">
            <v>2017-3</v>
          </cell>
          <cell r="BQ5632">
            <v>1510</v>
          </cell>
          <cell r="BR5632">
            <v>10921</v>
          </cell>
          <cell r="BS5632">
            <v>0</v>
          </cell>
          <cell r="BU5632">
            <v>224278</v>
          </cell>
          <cell r="BW5632" t="str">
            <v>Baseline Deferred-Offset</v>
          </cell>
          <cell r="BX5632">
            <v>0</v>
          </cell>
          <cell r="BY5632">
            <v>0</v>
          </cell>
          <cell r="BZ5632">
            <v>31.5</v>
          </cell>
          <cell r="CB5632" t="str">
            <v>Previously 2014-High-GRC Project</v>
          </cell>
          <cell r="CC5632" t="str">
            <v>Future</v>
          </cell>
          <cell r="CD5632" t="str">
            <v>PEND</v>
          </cell>
          <cell r="CE5632" t="str">
            <v>SGO R4G ALDYL RPLTRINITY RIVER, SACGRP51</v>
          </cell>
          <cell r="CF5632" t="str">
            <v>2017-09</v>
          </cell>
          <cell r="CG5632" t="str">
            <v>Minimal</v>
          </cell>
          <cell r="CH5632" t="str">
            <v>SACRAMENTO  COUNTY</v>
          </cell>
          <cell r="CI5632">
            <v>0</v>
          </cell>
          <cell r="CJ5632">
            <v>6</v>
          </cell>
          <cell r="CK5632">
            <v>127</v>
          </cell>
          <cell r="CL5632">
            <v>0.6</v>
          </cell>
          <cell r="CM5632">
            <v>2465</v>
          </cell>
          <cell r="CN5632">
            <v>3107</v>
          </cell>
          <cell r="CO5632">
            <v>1057</v>
          </cell>
          <cell r="CP5632">
            <v>92</v>
          </cell>
          <cell r="CQ5632">
            <v>62</v>
          </cell>
          <cell r="CY5632" t="str">
            <v>SACRAMENTO</v>
          </cell>
          <cell r="CZ5632">
            <v>6784</v>
          </cell>
          <cell r="DA5632">
            <v>480356.25</v>
          </cell>
          <cell r="DB5632">
            <v>4</v>
          </cell>
          <cell r="DC5632">
            <v>224277.769999999</v>
          </cell>
          <cell r="DE5632" t="str">
            <v>Medium</v>
          </cell>
          <cell r="DF5632" t="str">
            <v>JE</v>
          </cell>
          <cell r="DG5632">
            <v>480</v>
          </cell>
          <cell r="DI5632" t="str">
            <v>No</v>
          </cell>
          <cell r="DJ5632">
            <v>0</v>
          </cell>
          <cell r="DK5632" t="str">
            <v>2017-10</v>
          </cell>
          <cell r="DL5632">
            <v>0</v>
          </cell>
          <cell r="DM5632">
            <v>0</v>
          </cell>
          <cell r="DN5632" t="str">
            <v>E</v>
          </cell>
          <cell r="DO5632">
            <v>1</v>
          </cell>
          <cell r="DV5632">
            <v>0</v>
          </cell>
          <cell r="DW5632">
            <v>0</v>
          </cell>
          <cell r="DX5632">
            <v>0</v>
          </cell>
          <cell r="DY5632">
            <v>0</v>
          </cell>
          <cell r="EA5632">
            <v>0</v>
          </cell>
          <cell r="EB5632">
            <v>41683</v>
          </cell>
          <cell r="EC5632" t="str">
            <v>Matthew Ventura</v>
          </cell>
          <cell r="EF5632" t="str">
            <v>YES</v>
          </cell>
          <cell r="EG5632" t="str">
            <v>GD.PHYS.SACT.2528.0C08</v>
          </cell>
          <cell r="EH5632">
            <v>7485</v>
          </cell>
          <cell r="EI5632">
            <v>95826</v>
          </cell>
          <cell r="EJ5632" t="str">
            <v>HIDE</v>
          </cell>
          <cell r="EK5632" t="str">
            <v>Yes</v>
          </cell>
          <cell r="EL5632">
            <v>0</v>
          </cell>
          <cell r="EM5632">
            <v>0</v>
          </cell>
          <cell r="EN5632">
            <v>0</v>
          </cell>
          <cell r="EP5632">
            <v>3.3000000000000002E-2</v>
          </cell>
          <cell r="EQ5632">
            <v>0.621</v>
          </cell>
          <cell r="ER5632" t="str">
            <v>31012457: SGO R4G ALDYL RPLTRINITY RIVER, SACGRP51</v>
          </cell>
          <cell r="ES5632" t="str">
            <v>Esther Diesendruck</v>
          </cell>
          <cell r="EV5632" t="str">
            <v>NO</v>
          </cell>
          <cell r="EW5632" t="str">
            <v>NO</v>
          </cell>
          <cell r="EX5632" t="str">
            <v>OK</v>
          </cell>
          <cell r="FA5632" t="str">
            <v>NO</v>
          </cell>
          <cell r="FB5632" t="str">
            <v>PASS</v>
          </cell>
          <cell r="FC5632" t="str">
            <v>OK</v>
          </cell>
          <cell r="FD5632" t="str">
            <v>Long Cycle</v>
          </cell>
          <cell r="FE5632">
            <v>1</v>
          </cell>
          <cell r="FF5632">
            <v>0</v>
          </cell>
          <cell r="FG5632">
            <v>0</v>
          </cell>
        </row>
        <row r="5633">
          <cell r="A5633">
            <v>31012540</v>
          </cell>
          <cell r="E5633">
            <v>1500</v>
          </cell>
          <cell r="F5633">
            <v>976</v>
          </cell>
          <cell r="G5633">
            <v>0</v>
          </cell>
          <cell r="I5633" t="str">
            <v>NO</v>
          </cell>
          <cell r="J5633" t="str">
            <v>31012540-60</v>
          </cell>
          <cell r="K5633" t="str">
            <v>14D</v>
          </cell>
          <cell r="L5633">
            <v>14</v>
          </cell>
          <cell r="M5633" t="str">
            <v>SA</v>
          </cell>
          <cell r="N5633" t="str">
            <v>NO</v>
          </cell>
          <cell r="O5633" t="str">
            <v>NA</v>
          </cell>
          <cell r="P5633" t="str">
            <v>14D ALDYL-A</v>
          </cell>
          <cell r="Q5633">
            <v>600000</v>
          </cell>
          <cell r="R5633">
            <v>1</v>
          </cell>
          <cell r="S5633" t="str">
            <v>A3CG</v>
          </cell>
          <cell r="T5633" t="str">
            <v>Adoni Christie</v>
          </cell>
          <cell r="U5633">
            <v>43070</v>
          </cell>
          <cell r="V5633" t="str">
            <v>Not assigned</v>
          </cell>
          <cell r="W5633" t="str">
            <v>Herman Donesa Gregorio III</v>
          </cell>
          <cell r="X5633">
            <v>41981</v>
          </cell>
          <cell r="Y5633" t="str">
            <v>SOURCE ERROR</v>
          </cell>
          <cell r="Z5633">
            <v>42248</v>
          </cell>
          <cell r="AA5633">
            <v>42370</v>
          </cell>
          <cell r="AB5633">
            <v>1704</v>
          </cell>
          <cell r="AC5633">
            <v>36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1705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170</v>
          </cell>
          <cell r="BD5633">
            <v>1202650</v>
          </cell>
          <cell r="BE5633">
            <v>1674</v>
          </cell>
          <cell r="BF5633">
            <v>42787</v>
          </cell>
          <cell r="BG5633">
            <v>42744</v>
          </cell>
          <cell r="BH5633" t="str">
            <v>PM</v>
          </cell>
          <cell r="BI5633">
            <v>42741</v>
          </cell>
          <cell r="BJ5633">
            <v>42787</v>
          </cell>
          <cell r="BK5633" t="str">
            <v>1-PLANNING</v>
          </cell>
          <cell r="BL5633" t="str">
            <v>NOT READY</v>
          </cell>
          <cell r="BM5633" t="str">
            <v>Rosa Maria Barajas</v>
          </cell>
          <cell r="BN5633">
            <v>1</v>
          </cell>
          <cell r="BO5633">
            <v>2017</v>
          </cell>
          <cell r="BP5633" t="str">
            <v>2017-1</v>
          </cell>
          <cell r="BQ5633">
            <v>1705</v>
          </cell>
          <cell r="BR5633">
            <v>2674</v>
          </cell>
          <cell r="BS5633">
            <v>0</v>
          </cell>
          <cell r="BU5633">
            <v>385500</v>
          </cell>
          <cell r="BX5633">
            <v>0</v>
          </cell>
          <cell r="BY5633">
            <v>0</v>
          </cell>
          <cell r="BZ5633">
            <v>21</v>
          </cell>
          <cell r="CC5633" t="str">
            <v>Future</v>
          </cell>
          <cell r="CD5633" t="str">
            <v>UNSE</v>
          </cell>
          <cell r="CE5633" t="str">
            <v>SGO R4 G ALDYL RPL HURLEY WAY SA GRP 141</v>
          </cell>
          <cell r="CF5633" t="str">
            <v>2017-01</v>
          </cell>
          <cell r="CG5633" t="str">
            <v>Minimal</v>
          </cell>
          <cell r="CH5633" t="str">
            <v>SACRAMENTO  COUNTY</v>
          </cell>
          <cell r="CI5633">
            <v>0</v>
          </cell>
          <cell r="CJ5633">
            <v>6</v>
          </cell>
          <cell r="CK5633">
            <v>802</v>
          </cell>
          <cell r="CL5633">
            <v>1.4</v>
          </cell>
          <cell r="CN5633">
            <v>767</v>
          </cell>
          <cell r="CO5633">
            <v>907</v>
          </cell>
          <cell r="CY5633" t="str">
            <v>SACRAMENTO</v>
          </cell>
          <cell r="CZ5633">
            <v>1674</v>
          </cell>
          <cell r="DA5633">
            <v>542520</v>
          </cell>
          <cell r="DB5633">
            <v>21</v>
          </cell>
          <cell r="DE5633" t="str">
            <v>Low</v>
          </cell>
          <cell r="DF5633" t="str">
            <v>Planning</v>
          </cell>
          <cell r="DG5633">
            <v>321</v>
          </cell>
          <cell r="DI5633" t="str">
            <v>No</v>
          </cell>
          <cell r="DJ5633">
            <v>0</v>
          </cell>
          <cell r="DK5633" t="str">
            <v>2017-02</v>
          </cell>
          <cell r="DL5633">
            <v>0</v>
          </cell>
          <cell r="DM5633">
            <v>0</v>
          </cell>
          <cell r="DN5633" t="str">
            <v>E</v>
          </cell>
          <cell r="DO5633">
            <v>1</v>
          </cell>
          <cell r="DV5633">
            <v>0</v>
          </cell>
          <cell r="DW5633">
            <v>0</v>
          </cell>
          <cell r="DX5633">
            <v>0</v>
          </cell>
          <cell r="DY5633">
            <v>0</v>
          </cell>
          <cell r="EA5633">
            <v>0</v>
          </cell>
          <cell r="EC5633" t="str">
            <v>Matthew Ventura</v>
          </cell>
          <cell r="EF5633" t="str">
            <v>YES</v>
          </cell>
          <cell r="EG5633" t="str">
            <v>GD.PHYS.SACT.2526.0G07</v>
          </cell>
          <cell r="EH5633">
            <v>2650</v>
          </cell>
          <cell r="EI5633">
            <v>95826</v>
          </cell>
          <cell r="EJ5633" t="str">
            <v>HIDE</v>
          </cell>
          <cell r="EK5633" t="str">
            <v>No</v>
          </cell>
          <cell r="EL5633">
            <v>0</v>
          </cell>
          <cell r="EM5633">
            <v>0</v>
          </cell>
          <cell r="EN5633">
            <v>0</v>
          </cell>
          <cell r="EP5633">
            <v>7.0000000000000001E-3</v>
          </cell>
          <cell r="EQ5633">
            <v>0.626</v>
          </cell>
          <cell r="ER5633" t="str">
            <v>31012540: SGO R4 G ALDYL RPL HURLEY WAY SA GRP 141</v>
          </cell>
          <cell r="ES5633" t="str">
            <v>Esther Diesendruck</v>
          </cell>
          <cell r="EV5633" t="str">
            <v>NO</v>
          </cell>
          <cell r="EW5633" t="str">
            <v>NO</v>
          </cell>
          <cell r="EX5633" t="str">
            <v>OK</v>
          </cell>
          <cell r="FA5633" t="str">
            <v>NO</v>
          </cell>
          <cell r="FB5633" t="str">
            <v>PASS</v>
          </cell>
          <cell r="FC5633" t="str">
            <v>OK</v>
          </cell>
          <cell r="FD5633" t="str">
            <v>Long Cycle</v>
          </cell>
          <cell r="FF5633">
            <v>0</v>
          </cell>
          <cell r="FG5633">
            <v>0</v>
          </cell>
        </row>
        <row r="5634">
          <cell r="A5634">
            <v>31012541</v>
          </cell>
          <cell r="E5634">
            <v>5000</v>
          </cell>
          <cell r="F5634">
            <v>15663</v>
          </cell>
          <cell r="G5634">
            <v>0</v>
          </cell>
          <cell r="I5634" t="str">
            <v>YES</v>
          </cell>
          <cell r="J5634" t="str">
            <v>31012541-60</v>
          </cell>
          <cell r="K5634" t="str">
            <v>14D</v>
          </cell>
          <cell r="L5634">
            <v>14</v>
          </cell>
          <cell r="M5634" t="str">
            <v>SA</v>
          </cell>
          <cell r="N5634" t="str">
            <v>NO</v>
          </cell>
          <cell r="O5634" t="str">
            <v>NA</v>
          </cell>
          <cell r="P5634" t="str">
            <v>14D ALDYL-A</v>
          </cell>
          <cell r="Q5634">
            <v>1630332</v>
          </cell>
          <cell r="R5634">
            <v>1630332</v>
          </cell>
          <cell r="S5634" t="str">
            <v>A3CG</v>
          </cell>
          <cell r="T5634" t="str">
            <v>Adoni Christie</v>
          </cell>
          <cell r="U5634">
            <v>43100</v>
          </cell>
          <cell r="V5634" t="str">
            <v>Patrick Espiritu</v>
          </cell>
          <cell r="W5634" t="str">
            <v>Herman Donesa Gregorio III</v>
          </cell>
          <cell r="X5634">
            <v>41670</v>
          </cell>
          <cell r="Y5634" t="str">
            <v>SOURCE ERROR</v>
          </cell>
          <cell r="Z5634">
            <v>42278</v>
          </cell>
          <cell r="AA5634">
            <v>42370</v>
          </cell>
          <cell r="AB5634">
            <v>4366</v>
          </cell>
          <cell r="AC5634">
            <v>37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5280</v>
          </cell>
          <cell r="AQ5634">
            <v>0</v>
          </cell>
          <cell r="AR5634">
            <v>0</v>
          </cell>
          <cell r="AS5634">
            <v>0</v>
          </cell>
          <cell r="AT5634">
            <v>0</v>
          </cell>
          <cell r="AU5634">
            <v>0</v>
          </cell>
          <cell r="AV5634">
            <v>0</v>
          </cell>
          <cell r="AW5634">
            <v>0</v>
          </cell>
          <cell r="AX5634">
            <v>0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437</v>
          </cell>
          <cell r="BD5634">
            <v>3274905</v>
          </cell>
          <cell r="BE5634">
            <v>-758</v>
          </cell>
          <cell r="BF5634">
            <v>42881</v>
          </cell>
          <cell r="BG5634">
            <v>42744</v>
          </cell>
          <cell r="BH5634" t="str">
            <v>PM</v>
          </cell>
          <cell r="BI5634">
            <v>42741</v>
          </cell>
          <cell r="BJ5634">
            <v>42881</v>
          </cell>
          <cell r="BK5634" t="str">
            <v>3-PEND</v>
          </cell>
          <cell r="BL5634" t="str">
            <v>NOT READY</v>
          </cell>
          <cell r="BM5634" t="str">
            <v>Rosa Maria Barajas</v>
          </cell>
          <cell r="BN5634">
            <v>1</v>
          </cell>
          <cell r="BO5634">
            <v>2017</v>
          </cell>
          <cell r="BP5634" t="str">
            <v>2017-1</v>
          </cell>
          <cell r="BQ5634">
            <v>5280</v>
          </cell>
          <cell r="BR5634">
            <v>4200</v>
          </cell>
          <cell r="BS5634">
            <v>0</v>
          </cell>
          <cell r="BU5634">
            <v>1630332</v>
          </cell>
          <cell r="BX5634">
            <v>0</v>
          </cell>
          <cell r="BY5634">
            <v>0</v>
          </cell>
          <cell r="BZ5634">
            <v>22</v>
          </cell>
          <cell r="CC5634" t="str">
            <v>Future</v>
          </cell>
          <cell r="CD5634" t="str">
            <v>PEND</v>
          </cell>
          <cell r="CE5634" t="str">
            <v>SGO R4G ALDYL RPL HAYFORD WAY, SACGRP123</v>
          </cell>
          <cell r="CF5634" t="str">
            <v>2017-01</v>
          </cell>
          <cell r="CG5634" t="str">
            <v>Minimal</v>
          </cell>
          <cell r="CH5634" t="str">
            <v>SACRAMENTO  COUNTY</v>
          </cell>
          <cell r="CI5634">
            <v>0</v>
          </cell>
          <cell r="CJ5634">
            <v>6</v>
          </cell>
          <cell r="CK5634">
            <v>655</v>
          </cell>
          <cell r="CL5634">
            <v>4.5999999999999996</v>
          </cell>
          <cell r="CM5634">
            <v>2819</v>
          </cell>
          <cell r="CN5634">
            <v>-4608</v>
          </cell>
          <cell r="CO5634">
            <v>907</v>
          </cell>
          <cell r="CQ5634">
            <v>124</v>
          </cell>
          <cell r="CY5634" t="str">
            <v>SACRAMENTO</v>
          </cell>
          <cell r="CZ5634">
            <v>-758</v>
          </cell>
          <cell r="DA5634">
            <v>1679962.5</v>
          </cell>
          <cell r="DB5634">
            <v>77</v>
          </cell>
          <cell r="DC5634">
            <v>1630332.34</v>
          </cell>
          <cell r="DE5634" t="str">
            <v>Medium</v>
          </cell>
          <cell r="DF5634" t="str">
            <v>JE</v>
          </cell>
          <cell r="DG5634">
            <v>321</v>
          </cell>
          <cell r="DI5634" t="str">
            <v>No</v>
          </cell>
          <cell r="DJ5634">
            <v>0</v>
          </cell>
          <cell r="DK5634" t="str">
            <v>2017-05</v>
          </cell>
          <cell r="DL5634">
            <v>0</v>
          </cell>
          <cell r="DM5634">
            <v>0</v>
          </cell>
          <cell r="DN5634" t="str">
            <v>E</v>
          </cell>
          <cell r="DO5634">
            <v>1</v>
          </cell>
          <cell r="DV5634">
            <v>0</v>
          </cell>
          <cell r="DW5634">
            <v>0</v>
          </cell>
          <cell r="DX5634">
            <v>0</v>
          </cell>
          <cell r="DY5634">
            <v>0</v>
          </cell>
          <cell r="EA5634">
            <v>0</v>
          </cell>
          <cell r="EB5634">
            <v>41664</v>
          </cell>
          <cell r="EC5634" t="str">
            <v>Matthew Ventura</v>
          </cell>
          <cell r="EF5634" t="str">
            <v>YES</v>
          </cell>
          <cell r="EG5634" t="str">
            <v>GD.PHYS.SACT.2466.0H05</v>
          </cell>
          <cell r="EH5634">
            <v>14905</v>
          </cell>
          <cell r="EI5634">
            <v>95826</v>
          </cell>
          <cell r="EJ5634" t="str">
            <v>HIDE</v>
          </cell>
          <cell r="EK5634" t="str">
            <v>Yes</v>
          </cell>
          <cell r="EL5634">
            <v>0</v>
          </cell>
          <cell r="EM5634">
            <v>0</v>
          </cell>
          <cell r="EN5634">
            <v>0</v>
          </cell>
          <cell r="EP5634">
            <v>8.9999999999999993E-3</v>
          </cell>
          <cell r="EQ5634">
            <v>-0.18099999999999999</v>
          </cell>
          <cell r="ER5634" t="str">
            <v>31012541: SGO R4G ALDYL RPL HAYFORD WAY, SACGRP123</v>
          </cell>
          <cell r="ES5634" t="str">
            <v>Esther Diesendruck</v>
          </cell>
          <cell r="EV5634" t="str">
            <v>NO</v>
          </cell>
          <cell r="EW5634" t="str">
            <v>NO</v>
          </cell>
          <cell r="EX5634" t="str">
            <v>OK</v>
          </cell>
          <cell r="FA5634" t="str">
            <v>NO</v>
          </cell>
          <cell r="FB5634" t="str">
            <v>PASS</v>
          </cell>
          <cell r="FC5634" t="str">
            <v>OK</v>
          </cell>
          <cell r="FD5634" t="str">
            <v>Long Cycle</v>
          </cell>
          <cell r="FF5634">
            <v>0</v>
          </cell>
          <cell r="FG5634">
            <v>0</v>
          </cell>
        </row>
        <row r="5635">
          <cell r="A5635">
            <v>31012543</v>
          </cell>
          <cell r="E5635">
            <v>0</v>
          </cell>
          <cell r="F5635">
            <v>0</v>
          </cell>
          <cell r="G5635">
            <v>0</v>
          </cell>
          <cell r="I5635" t="str">
            <v>YES</v>
          </cell>
          <cell r="J5635" t="str">
            <v>31012543-</v>
          </cell>
          <cell r="K5635" t="str">
            <v>14D</v>
          </cell>
          <cell r="L5635">
            <v>14</v>
          </cell>
          <cell r="M5635" t="str">
            <v>SA</v>
          </cell>
          <cell r="N5635" t="str">
            <v>NO</v>
          </cell>
          <cell r="P5635" t="str">
            <v>14D ALDYL-A</v>
          </cell>
          <cell r="Q5635">
            <v>1953547</v>
          </cell>
          <cell r="S5635" t="str">
            <v>A3CG</v>
          </cell>
          <cell r="T5635" t="str">
            <v>Adoni Christie</v>
          </cell>
          <cell r="U5635">
            <v>43100</v>
          </cell>
          <cell r="Y5635" t="str">
            <v>SOURCE ERROR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  <cell r="AU5635">
            <v>0</v>
          </cell>
          <cell r="AV5635">
            <v>0</v>
          </cell>
          <cell r="AW5635">
            <v>0</v>
          </cell>
          <cell r="AX5635">
            <v>0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E5635">
            <v>-151</v>
          </cell>
          <cell r="BH5635" t="str">
            <v>PM</v>
          </cell>
          <cell r="BK5635" t="str">
            <v>7-CLOSED</v>
          </cell>
          <cell r="BM5635" t="str">
            <v>Rosa Maria Barajas</v>
          </cell>
          <cell r="BN5635">
            <v>1</v>
          </cell>
          <cell r="BQ5635">
            <v>0</v>
          </cell>
          <cell r="BR5635">
            <v>0</v>
          </cell>
          <cell r="BS5635">
            <v>0</v>
          </cell>
          <cell r="BU5635">
            <v>1953547</v>
          </cell>
          <cell r="BX5635">
            <v>0</v>
          </cell>
          <cell r="BY5635">
            <v>0</v>
          </cell>
          <cell r="BZ5635">
            <v>0</v>
          </cell>
          <cell r="CB5635" t="str">
            <v>This scope has been executed under 30946018</v>
          </cell>
          <cell r="CC5635" t="str">
            <v>Cancelled</v>
          </cell>
          <cell r="CD5635" t="str">
            <v>CLSD</v>
          </cell>
          <cell r="CE5635" t="str">
            <v>*CANC*R4 G ALDYL RPL TBRN VACA GRP *CANC</v>
          </cell>
          <cell r="CH5635" t="str">
            <v>SOLANO COUNTY</v>
          </cell>
          <cell r="CI5635">
            <v>0</v>
          </cell>
          <cell r="CJ5635">
            <v>3</v>
          </cell>
          <cell r="CR5635">
            <v>-151</v>
          </cell>
          <cell r="CY5635" t="str">
            <v>VACAVILLE</v>
          </cell>
          <cell r="CZ5635">
            <v>-151</v>
          </cell>
          <cell r="DA5635">
            <v>0</v>
          </cell>
          <cell r="DB5635">
            <v>0</v>
          </cell>
          <cell r="DE5635" t="str">
            <v>Low</v>
          </cell>
          <cell r="DF5635" t="str">
            <v>Planning</v>
          </cell>
          <cell r="DG5635">
            <v>0</v>
          </cell>
          <cell r="DI5635" t="str">
            <v>No</v>
          </cell>
          <cell r="DJ5635">
            <v>0</v>
          </cell>
          <cell r="DL5635">
            <v>1</v>
          </cell>
          <cell r="DM5635">
            <v>0</v>
          </cell>
          <cell r="DN5635" t="str">
            <v>A</v>
          </cell>
          <cell r="DO5635">
            <v>0</v>
          </cell>
          <cell r="DV5635">
            <v>0</v>
          </cell>
          <cell r="DW5635">
            <v>0</v>
          </cell>
          <cell r="DX5635">
            <v>0</v>
          </cell>
          <cell r="DY5635">
            <v>0</v>
          </cell>
          <cell r="EA5635">
            <v>0</v>
          </cell>
          <cell r="EB5635">
            <v>41823</v>
          </cell>
          <cell r="EC5635" t="str">
            <v>Matthew Ventura</v>
          </cell>
          <cell r="EG5635" t="str">
            <v>GD.PHYS.SACS.2715.0E06</v>
          </cell>
          <cell r="EI5635">
            <v>95687</v>
          </cell>
          <cell r="EJ5635" t="str">
            <v>HIDE</v>
          </cell>
          <cell r="EK5635" t="str">
            <v>Yes</v>
          </cell>
          <cell r="EL5635">
            <v>0</v>
          </cell>
          <cell r="EM5635">
            <v>0</v>
          </cell>
          <cell r="EN5635">
            <v>0</v>
          </cell>
          <cell r="EQ5635">
            <v>0</v>
          </cell>
          <cell r="ER5635" t="str">
            <v>31012543: *CANC*R4 G ALDYL RPL TBRN VACA GRP *CANC</v>
          </cell>
          <cell r="ES5635" t="str">
            <v>Esther Diesendruck</v>
          </cell>
          <cell r="EU5635">
            <v>41823</v>
          </cell>
          <cell r="EV5635" t="str">
            <v>NO</v>
          </cell>
          <cell r="EW5635" t="str">
            <v>NO</v>
          </cell>
          <cell r="EX5635" t="str">
            <v>OK</v>
          </cell>
          <cell r="FA5635" t="str">
            <v>NO</v>
          </cell>
          <cell r="FB5635" t="str">
            <v>OMIT</v>
          </cell>
          <cell r="FC5635" t="str">
            <v>NO CONST DATES</v>
          </cell>
          <cell r="FD5635" t="str">
            <v>Long Cycle</v>
          </cell>
          <cell r="FF5635">
            <v>0</v>
          </cell>
          <cell r="FG5635">
            <v>0</v>
          </cell>
        </row>
        <row r="5636">
          <cell r="A5636">
            <v>31012546</v>
          </cell>
          <cell r="E5636">
            <v>2965</v>
          </cell>
          <cell r="F5636">
            <v>976</v>
          </cell>
          <cell r="G5636">
            <v>0</v>
          </cell>
          <cell r="I5636" t="str">
            <v>NO</v>
          </cell>
          <cell r="J5636" t="str">
            <v>31012546-60</v>
          </cell>
          <cell r="K5636" t="str">
            <v>14D</v>
          </cell>
          <cell r="L5636">
            <v>14</v>
          </cell>
          <cell r="M5636" t="str">
            <v>SA</v>
          </cell>
          <cell r="N5636" t="str">
            <v>NO</v>
          </cell>
          <cell r="O5636" t="str">
            <v>NA</v>
          </cell>
          <cell r="P5636" t="str">
            <v>14D ALDYL-A</v>
          </cell>
          <cell r="Q5636">
            <v>1186000</v>
          </cell>
          <cell r="R5636">
            <v>1</v>
          </cell>
          <cell r="S5636" t="str">
            <v>A3CG</v>
          </cell>
          <cell r="T5636" t="str">
            <v>Adoni Christie</v>
          </cell>
          <cell r="U5636">
            <v>42705</v>
          </cell>
          <cell r="V5636" t="str">
            <v>Not assigned</v>
          </cell>
          <cell r="W5636" t="str">
            <v>Herman Donesa Gregorio III</v>
          </cell>
          <cell r="X5636">
            <v>41981</v>
          </cell>
          <cell r="Y5636" t="str">
            <v>SOURCE ERROR</v>
          </cell>
          <cell r="Z5636">
            <v>42248</v>
          </cell>
          <cell r="AA5636">
            <v>42370</v>
          </cell>
          <cell r="AB5636">
            <v>3498</v>
          </cell>
          <cell r="AC5636">
            <v>3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3782</v>
          </cell>
          <cell r="AQ5636">
            <v>0</v>
          </cell>
          <cell r="AR5636">
            <v>0</v>
          </cell>
          <cell r="AS5636">
            <v>0</v>
          </cell>
          <cell r="AT5636">
            <v>0</v>
          </cell>
          <cell r="AU5636">
            <v>0</v>
          </cell>
          <cell r="AV5636">
            <v>0</v>
          </cell>
          <cell r="AW5636">
            <v>0</v>
          </cell>
          <cell r="AX5636">
            <v>0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350</v>
          </cell>
          <cell r="BD5636">
            <v>1187430</v>
          </cell>
          <cell r="BE5636">
            <v>453</v>
          </cell>
          <cell r="BF5636">
            <v>42489</v>
          </cell>
          <cell r="BG5636">
            <v>42374</v>
          </cell>
          <cell r="BH5636" t="str">
            <v>PM</v>
          </cell>
          <cell r="BI5636">
            <v>42373</v>
          </cell>
          <cell r="BJ5636">
            <v>42489</v>
          </cell>
          <cell r="BK5636" t="str">
            <v>1-PLANNING</v>
          </cell>
          <cell r="BL5636" t="str">
            <v>NOT READY</v>
          </cell>
          <cell r="BM5636" t="str">
            <v>Rosa Maria Barajas</v>
          </cell>
          <cell r="BN5636">
            <v>1</v>
          </cell>
          <cell r="BO5636">
            <v>2016</v>
          </cell>
          <cell r="BP5636" t="str">
            <v>2016-1</v>
          </cell>
          <cell r="BQ5636">
            <v>3782</v>
          </cell>
          <cell r="BR5636">
            <v>1000</v>
          </cell>
          <cell r="BS5636">
            <v>0</v>
          </cell>
          <cell r="BU5636">
            <v>1006700</v>
          </cell>
          <cell r="BX5636">
            <v>0</v>
          </cell>
          <cell r="BY5636">
            <v>0</v>
          </cell>
          <cell r="BZ5636">
            <v>21</v>
          </cell>
          <cell r="CC5636">
            <v>2016</v>
          </cell>
          <cell r="CD5636" t="str">
            <v>UNSE</v>
          </cell>
          <cell r="CE5636" t="str">
            <v>SGO R4 G ALDYL RPL WOODMAN, SAC GRP 137</v>
          </cell>
          <cell r="CF5636" t="str">
            <v>2016-01</v>
          </cell>
          <cell r="CG5636" t="str">
            <v>Minimal</v>
          </cell>
          <cell r="CH5636" t="str">
            <v>SACRAMENTO  COUNTY</v>
          </cell>
          <cell r="CI5636">
            <v>0</v>
          </cell>
          <cell r="CJ5636">
            <v>6</v>
          </cell>
          <cell r="CK5636">
            <v>400</v>
          </cell>
          <cell r="CL5636">
            <v>3.8</v>
          </cell>
          <cell r="CO5636">
            <v>453</v>
          </cell>
          <cell r="CY5636" t="str">
            <v>SACRAMENTO</v>
          </cell>
          <cell r="CZ5636">
            <v>453</v>
          </cell>
          <cell r="DA5636">
            <v>1203459.375</v>
          </cell>
          <cell r="DB5636">
            <v>86</v>
          </cell>
          <cell r="DE5636" t="str">
            <v>Low</v>
          </cell>
          <cell r="DF5636" t="str">
            <v>Planning</v>
          </cell>
          <cell r="DG5636">
            <v>321</v>
          </cell>
          <cell r="DI5636" t="str">
            <v>No</v>
          </cell>
          <cell r="DJ5636">
            <v>0</v>
          </cell>
          <cell r="DK5636" t="str">
            <v>2016-04</v>
          </cell>
          <cell r="DL5636">
            <v>0</v>
          </cell>
          <cell r="DM5636">
            <v>0</v>
          </cell>
          <cell r="DN5636" t="str">
            <v>E</v>
          </cell>
          <cell r="DO5636">
            <v>1</v>
          </cell>
          <cell r="DV5636">
            <v>0</v>
          </cell>
          <cell r="DW5636">
            <v>0</v>
          </cell>
          <cell r="DX5636">
            <v>0</v>
          </cell>
          <cell r="DY5636">
            <v>0</v>
          </cell>
          <cell r="EA5636">
            <v>0</v>
          </cell>
          <cell r="EC5636" t="str">
            <v>Matthew Ventura</v>
          </cell>
          <cell r="EF5636" t="str">
            <v>YES</v>
          </cell>
          <cell r="EG5636" t="str">
            <v>GD.PHYS.SACT.2527.0J02</v>
          </cell>
          <cell r="EH5636">
            <v>1430</v>
          </cell>
          <cell r="EI5636">
            <v>95826</v>
          </cell>
          <cell r="EJ5636" t="str">
            <v>HIDE</v>
          </cell>
          <cell r="EK5636" t="str">
            <v>No</v>
          </cell>
          <cell r="EL5636">
            <v>0</v>
          </cell>
          <cell r="EM5636">
            <v>0</v>
          </cell>
          <cell r="EN5636">
            <v>0</v>
          </cell>
          <cell r="EP5636">
            <v>1E-3</v>
          </cell>
          <cell r="EQ5636">
            <v>0.45400000000000001</v>
          </cell>
          <cell r="ER5636" t="str">
            <v>31012546: SGO R4 G ALDYL RPL WOODMAN, SAC GRP 137</v>
          </cell>
          <cell r="ES5636" t="str">
            <v>Esther Diesendruck</v>
          </cell>
          <cell r="EV5636" t="str">
            <v>NO</v>
          </cell>
          <cell r="EW5636" t="str">
            <v>NO</v>
          </cell>
          <cell r="EX5636" t="str">
            <v>OK</v>
          </cell>
          <cell r="FA5636" t="str">
            <v>NO</v>
          </cell>
          <cell r="FB5636" t="str">
            <v>PASS</v>
          </cell>
          <cell r="FC5636" t="str">
            <v>OK</v>
          </cell>
          <cell r="FD5636" t="str">
            <v>Long Cycle</v>
          </cell>
          <cell r="FF5636">
            <v>0</v>
          </cell>
          <cell r="FG5636">
            <v>0</v>
          </cell>
        </row>
        <row r="5637">
          <cell r="A5637">
            <v>31012933</v>
          </cell>
          <cell r="E5637">
            <v>275</v>
          </cell>
          <cell r="F5637">
            <v>195</v>
          </cell>
          <cell r="G5637">
            <v>0</v>
          </cell>
          <cell r="I5637" t="str">
            <v>NO</v>
          </cell>
          <cell r="J5637" t="str">
            <v>31012933-60</v>
          </cell>
          <cell r="K5637" t="str">
            <v>14D</v>
          </cell>
          <cell r="L5637">
            <v>14</v>
          </cell>
          <cell r="M5637" t="str">
            <v>SO</v>
          </cell>
          <cell r="N5637" t="str">
            <v>NO</v>
          </cell>
          <cell r="O5637" t="str">
            <v>NA</v>
          </cell>
          <cell r="P5637" t="str">
            <v>14D ALDYL-A</v>
          </cell>
          <cell r="Q5637">
            <v>96250</v>
          </cell>
          <cell r="R5637">
            <v>1</v>
          </cell>
          <cell r="S5637" t="str">
            <v>J1E1</v>
          </cell>
          <cell r="T5637" t="str">
            <v>Josh Eagar</v>
          </cell>
          <cell r="U5637">
            <v>43100</v>
          </cell>
          <cell r="V5637" t="str">
            <v>Not assigned</v>
          </cell>
          <cell r="W5637" t="str">
            <v>Herman Donesa Gregorio III</v>
          </cell>
          <cell r="X5637">
            <v>42346</v>
          </cell>
          <cell r="Y5637" t="str">
            <v>SOURCE ERROR</v>
          </cell>
          <cell r="AB5637">
            <v>200</v>
          </cell>
          <cell r="AC5637">
            <v>1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448</v>
          </cell>
          <cell r="AQ5637">
            <v>0</v>
          </cell>
          <cell r="AR5637">
            <v>0</v>
          </cell>
          <cell r="AS5637">
            <v>0</v>
          </cell>
          <cell r="AT5637">
            <v>0</v>
          </cell>
          <cell r="AU5637">
            <v>0</v>
          </cell>
          <cell r="AV5637">
            <v>0</v>
          </cell>
          <cell r="AW5637">
            <v>0</v>
          </cell>
          <cell r="AX5637">
            <v>0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20</v>
          </cell>
          <cell r="BD5637">
            <v>100410</v>
          </cell>
          <cell r="BE5637">
            <v>215</v>
          </cell>
          <cell r="BF5637">
            <v>43615</v>
          </cell>
          <cell r="BG5637">
            <v>43559</v>
          </cell>
          <cell r="BH5637" t="str">
            <v>PM</v>
          </cell>
          <cell r="BI5637">
            <v>43559</v>
          </cell>
          <cell r="BJ5637">
            <v>43600</v>
          </cell>
          <cell r="BK5637" t="str">
            <v>1-PLANNING</v>
          </cell>
          <cell r="BL5637" t="str">
            <v>NOT READY</v>
          </cell>
          <cell r="BM5637" t="str">
            <v>Kagan Senvardarli</v>
          </cell>
          <cell r="BN5637">
            <v>1</v>
          </cell>
          <cell r="BO5637">
            <v>2019</v>
          </cell>
          <cell r="BP5637" t="str">
            <v>2019-2</v>
          </cell>
          <cell r="BQ5637">
            <v>448</v>
          </cell>
          <cell r="BR5637">
            <v>1000</v>
          </cell>
          <cell r="BS5637">
            <v>0</v>
          </cell>
          <cell r="BU5637">
            <v>96250</v>
          </cell>
          <cell r="BX5637">
            <v>0</v>
          </cell>
          <cell r="BY5637">
            <v>0</v>
          </cell>
          <cell r="BZ5637">
            <v>16.1999999999999</v>
          </cell>
          <cell r="CC5637" t="str">
            <v>Future</v>
          </cell>
          <cell r="CD5637" t="str">
            <v>UNSE</v>
          </cell>
          <cell r="CE5637" t="str">
            <v>BR G ALDYL RPL LUNDHILL LN,COTATI NC 508</v>
          </cell>
          <cell r="CF5637" t="str">
            <v>2019-04</v>
          </cell>
          <cell r="CH5637" t="str">
            <v>SONOMA COUNTY</v>
          </cell>
          <cell r="CI5637">
            <v>0</v>
          </cell>
          <cell r="CJ5637">
            <v>6</v>
          </cell>
          <cell r="CK5637">
            <v>365</v>
          </cell>
          <cell r="CL5637">
            <v>1.9</v>
          </cell>
          <cell r="CQ5637">
            <v>215</v>
          </cell>
          <cell r="CY5637" t="str">
            <v>COTATI</v>
          </cell>
          <cell r="CZ5637">
            <v>215</v>
          </cell>
          <cell r="DA5637">
            <v>142694.0625</v>
          </cell>
          <cell r="DB5637">
            <v>5</v>
          </cell>
          <cell r="DE5637" t="str">
            <v>Low</v>
          </cell>
          <cell r="DF5637" t="str">
            <v>Planning</v>
          </cell>
          <cell r="DG5637">
            <v>181</v>
          </cell>
          <cell r="DI5637" t="str">
            <v>No</v>
          </cell>
          <cell r="DJ5637">
            <v>0</v>
          </cell>
          <cell r="DK5637" t="str">
            <v>2019-05</v>
          </cell>
          <cell r="DL5637">
            <v>0</v>
          </cell>
          <cell r="DM5637">
            <v>0</v>
          </cell>
          <cell r="DN5637" t="str">
            <v>E</v>
          </cell>
          <cell r="DO5637">
            <v>1</v>
          </cell>
          <cell r="DV5637">
            <v>0</v>
          </cell>
          <cell r="DW5637">
            <v>0</v>
          </cell>
          <cell r="DX5637">
            <v>0</v>
          </cell>
          <cell r="DY5637">
            <v>0</v>
          </cell>
          <cell r="EA5637">
            <v>0</v>
          </cell>
          <cell r="EC5637" t="str">
            <v>Matthew Ventura</v>
          </cell>
          <cell r="EG5637" t="str">
            <v>GD.PHYS.PETA.2704.0G05</v>
          </cell>
          <cell r="EH5637">
            <v>410</v>
          </cell>
          <cell r="EI5637">
            <v>0</v>
          </cell>
          <cell r="EJ5637" t="str">
            <v>HIDE</v>
          </cell>
          <cell r="EK5637" t="str">
            <v>No</v>
          </cell>
          <cell r="EL5637">
            <v>0</v>
          </cell>
          <cell r="EM5637">
            <v>0</v>
          </cell>
          <cell r="EN5637">
            <v>0</v>
          </cell>
          <cell r="EP5637">
            <v>4.0000000000000001E-3</v>
          </cell>
          <cell r="EQ5637">
            <v>0.215</v>
          </cell>
          <cell r="ER5637" t="str">
            <v>31012933: BR G ALDYL RPL LUNDHILL LN,COTATI NC 508</v>
          </cell>
          <cell r="ES5637" t="str">
            <v>Esther Diesendruck</v>
          </cell>
          <cell r="EV5637" t="str">
            <v>NO</v>
          </cell>
          <cell r="EW5637" t="str">
            <v>NO</v>
          </cell>
          <cell r="EX5637" t="str">
            <v>OK</v>
          </cell>
          <cell r="FA5637" t="str">
            <v>NO</v>
          </cell>
          <cell r="FB5637" t="str">
            <v>PASS</v>
          </cell>
          <cell r="FC5637" t="str">
            <v>OK</v>
          </cell>
          <cell r="FD5637" t="str">
            <v>Long Cycle</v>
          </cell>
          <cell r="FF5637">
            <v>0</v>
          </cell>
          <cell r="FG5637">
            <v>0</v>
          </cell>
        </row>
        <row r="5638">
          <cell r="A5638">
            <v>31012935</v>
          </cell>
          <cell r="E5638">
            <v>1350</v>
          </cell>
          <cell r="F5638">
            <v>195</v>
          </cell>
          <cell r="G5638">
            <v>0</v>
          </cell>
          <cell r="I5638" t="str">
            <v>YES</v>
          </cell>
          <cell r="J5638" t="str">
            <v>31012935-</v>
          </cell>
          <cell r="K5638" t="str">
            <v>14D</v>
          </cell>
          <cell r="L5638">
            <v>14</v>
          </cell>
          <cell r="M5638" t="str">
            <v>SO</v>
          </cell>
          <cell r="N5638" t="str">
            <v>NO</v>
          </cell>
          <cell r="P5638" t="str">
            <v>14D ALDYL-A</v>
          </cell>
          <cell r="Q5638">
            <v>472500</v>
          </cell>
          <cell r="S5638" t="str">
            <v>K3SP</v>
          </cell>
          <cell r="T5638" t="str">
            <v>Kagan Senvardarli</v>
          </cell>
          <cell r="U5638">
            <v>42369</v>
          </cell>
          <cell r="Y5638" t="str">
            <v>SOURCE ERROR</v>
          </cell>
          <cell r="AC5638">
            <v>83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1816</v>
          </cell>
          <cell r="AQ5638">
            <v>0</v>
          </cell>
          <cell r="AR5638">
            <v>0</v>
          </cell>
          <cell r="AS5638">
            <v>0</v>
          </cell>
          <cell r="AT5638">
            <v>0</v>
          </cell>
          <cell r="AU5638">
            <v>0</v>
          </cell>
          <cell r="AV5638">
            <v>0</v>
          </cell>
          <cell r="AW5638">
            <v>0</v>
          </cell>
          <cell r="AX5638">
            <v>0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E5638">
            <v>-195</v>
          </cell>
          <cell r="BH5638" t="str">
            <v>Engineering</v>
          </cell>
          <cell r="BI5638">
            <v>42348</v>
          </cell>
          <cell r="BJ5638">
            <v>42369</v>
          </cell>
          <cell r="BK5638" t="str">
            <v>7-CLOSED</v>
          </cell>
          <cell r="BM5638" t="str">
            <v>Kagan Senvardarli</v>
          </cell>
          <cell r="BN5638">
            <v>1</v>
          </cell>
          <cell r="BO5638">
            <v>2015</v>
          </cell>
          <cell r="BP5638" t="str">
            <v>2015-4</v>
          </cell>
          <cell r="BQ5638">
            <v>1816</v>
          </cell>
          <cell r="BR5638">
            <v>0</v>
          </cell>
          <cell r="BS5638">
            <v>0</v>
          </cell>
          <cell r="BU5638">
            <v>472500</v>
          </cell>
          <cell r="BX5638">
            <v>0</v>
          </cell>
          <cell r="BY5638">
            <v>0</v>
          </cell>
          <cell r="CC5638" t="str">
            <v>Cancelled</v>
          </cell>
          <cell r="CD5638" t="str">
            <v>CLSD</v>
          </cell>
          <cell r="CE5638" t="str">
            <v>*CNCL*BR G ALDYL RPL E.SPAIN ST,SO *CANC</v>
          </cell>
          <cell r="CF5638" t="str">
            <v>2015-12</v>
          </cell>
          <cell r="CH5638" t="str">
            <v>SONOMA COUNTY</v>
          </cell>
          <cell r="CI5638">
            <v>0</v>
          </cell>
          <cell r="CJ5638">
            <v>6</v>
          </cell>
          <cell r="CQ5638">
            <v>-190</v>
          </cell>
          <cell r="CR5638">
            <v>-5</v>
          </cell>
          <cell r="CY5638" t="str">
            <v>SONOMA</v>
          </cell>
          <cell r="CZ5638">
            <v>-195</v>
          </cell>
          <cell r="DA5638">
            <v>577968.75</v>
          </cell>
          <cell r="DB5638">
            <v>15</v>
          </cell>
          <cell r="DE5638" t="str">
            <v>Low</v>
          </cell>
          <cell r="DF5638" t="str">
            <v>Planning</v>
          </cell>
          <cell r="DG5638">
            <v>20</v>
          </cell>
          <cell r="DI5638" t="str">
            <v>No</v>
          </cell>
          <cell r="DJ5638">
            <v>0</v>
          </cell>
          <cell r="DK5638" t="str">
            <v>2015-12</v>
          </cell>
          <cell r="DL5638">
            <v>0</v>
          </cell>
          <cell r="DM5638">
            <v>0</v>
          </cell>
          <cell r="DN5638" t="str">
            <v>E</v>
          </cell>
          <cell r="DO5638">
            <v>1</v>
          </cell>
          <cell r="DV5638">
            <v>0</v>
          </cell>
          <cell r="DW5638">
            <v>0</v>
          </cell>
          <cell r="DX5638">
            <v>0</v>
          </cell>
          <cell r="DY5638">
            <v>0</v>
          </cell>
          <cell r="EA5638">
            <v>0</v>
          </cell>
          <cell r="EB5638">
            <v>41823</v>
          </cell>
          <cell r="EC5638" t="str">
            <v>Steven Ripple</v>
          </cell>
          <cell r="EG5638" t="str">
            <v>GD.PHYS.PETA.2708.0J04</v>
          </cell>
          <cell r="EI5638">
            <v>0</v>
          </cell>
          <cell r="EJ5638" t="str">
            <v>HIDE</v>
          </cell>
          <cell r="EK5638" t="str">
            <v>Yes</v>
          </cell>
          <cell r="EL5638">
            <v>0</v>
          </cell>
          <cell r="EM5638">
            <v>0</v>
          </cell>
          <cell r="EN5638">
            <v>0</v>
          </cell>
          <cell r="EQ5638">
            <v>0</v>
          </cell>
          <cell r="ER5638" t="str">
            <v>31012935: *CNCL*BR G ALDYL RPL E.SPAIN ST,SO *CANC</v>
          </cell>
          <cell r="ES5638" t="str">
            <v>Esther Diesendruck</v>
          </cell>
          <cell r="EU5638">
            <v>41823</v>
          </cell>
          <cell r="EV5638" t="str">
            <v>NO</v>
          </cell>
          <cell r="EW5638" t="str">
            <v>NO</v>
          </cell>
          <cell r="EX5638" t="str">
            <v>OK</v>
          </cell>
          <cell r="FA5638" t="str">
            <v>NO</v>
          </cell>
          <cell r="FB5638" t="str">
            <v>OMIT</v>
          </cell>
          <cell r="FC5638" t="str">
            <v>OK</v>
          </cell>
          <cell r="FD5638" t="str">
            <v>Long Cycle</v>
          </cell>
          <cell r="FF5638">
            <v>0</v>
          </cell>
          <cell r="FG5638">
            <v>0</v>
          </cell>
        </row>
        <row r="5639">
          <cell r="A5639">
            <v>31012938</v>
          </cell>
          <cell r="E5639">
            <v>900</v>
          </cell>
          <cell r="F5639">
            <v>195</v>
          </cell>
          <cell r="G5639">
            <v>0</v>
          </cell>
          <cell r="I5639" t="str">
            <v>NO</v>
          </cell>
          <cell r="J5639" t="str">
            <v>31012938-60</v>
          </cell>
          <cell r="K5639" t="str">
            <v>14D</v>
          </cell>
          <cell r="L5639">
            <v>14</v>
          </cell>
          <cell r="M5639" t="str">
            <v>SO</v>
          </cell>
          <cell r="N5639" t="str">
            <v>NO</v>
          </cell>
          <cell r="O5639" t="str">
            <v>NA</v>
          </cell>
          <cell r="P5639" t="str">
            <v>14D ALDYL-A</v>
          </cell>
          <cell r="Q5639">
            <v>315000</v>
          </cell>
          <cell r="R5639">
            <v>1</v>
          </cell>
          <cell r="S5639" t="str">
            <v>J1E1</v>
          </cell>
          <cell r="T5639" t="str">
            <v>Josh Eagar</v>
          </cell>
          <cell r="U5639">
            <v>43100</v>
          </cell>
          <cell r="V5639" t="str">
            <v>Not assigned</v>
          </cell>
          <cell r="W5639" t="str">
            <v>Herman Donesa Gregorio III</v>
          </cell>
          <cell r="X5639">
            <v>42346</v>
          </cell>
          <cell r="Y5639" t="str">
            <v>SOURCE ERROR</v>
          </cell>
          <cell r="AB5639">
            <v>200</v>
          </cell>
          <cell r="AC5639">
            <v>35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1481</v>
          </cell>
          <cell r="AQ5639">
            <v>0</v>
          </cell>
          <cell r="AR5639">
            <v>0</v>
          </cell>
          <cell r="AS5639">
            <v>0</v>
          </cell>
          <cell r="AT5639">
            <v>0</v>
          </cell>
          <cell r="AU5639">
            <v>0</v>
          </cell>
          <cell r="AV5639">
            <v>0</v>
          </cell>
          <cell r="AW5639">
            <v>0</v>
          </cell>
          <cell r="AX5639">
            <v>0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20</v>
          </cell>
          <cell r="BD5639">
            <v>315410</v>
          </cell>
          <cell r="BE5639">
            <v>215</v>
          </cell>
          <cell r="BF5639">
            <v>43586</v>
          </cell>
          <cell r="BG5639">
            <v>43531</v>
          </cell>
          <cell r="BH5639" t="str">
            <v>PM</v>
          </cell>
          <cell r="BI5639">
            <v>43531</v>
          </cell>
          <cell r="BJ5639">
            <v>43572</v>
          </cell>
          <cell r="BK5639" t="str">
            <v>1-PLANNING</v>
          </cell>
          <cell r="BL5639" t="str">
            <v>NOT READY</v>
          </cell>
          <cell r="BM5639" t="str">
            <v>Kagan Senvardarli</v>
          </cell>
          <cell r="BN5639">
            <v>1</v>
          </cell>
          <cell r="BO5639">
            <v>2019</v>
          </cell>
          <cell r="BP5639" t="str">
            <v>2019-1</v>
          </cell>
          <cell r="BQ5639">
            <v>1481</v>
          </cell>
          <cell r="BR5639">
            <v>1000</v>
          </cell>
          <cell r="BS5639">
            <v>0</v>
          </cell>
          <cell r="BU5639">
            <v>315000</v>
          </cell>
          <cell r="BX5639">
            <v>0</v>
          </cell>
          <cell r="BY5639">
            <v>0</v>
          </cell>
          <cell r="BZ5639">
            <v>11.4122448999999</v>
          </cell>
          <cell r="CC5639" t="str">
            <v>Future</v>
          </cell>
          <cell r="CD5639" t="str">
            <v>UNSE</v>
          </cell>
          <cell r="CE5639" t="str">
            <v>BR G ALDYL RPL W. MILL ST, UKIAH NC 249</v>
          </cell>
          <cell r="CF5639" t="str">
            <v>2019-03</v>
          </cell>
          <cell r="CH5639" t="str">
            <v>MENDOCINO COUNTY</v>
          </cell>
          <cell r="CI5639">
            <v>0</v>
          </cell>
          <cell r="CJ5639">
            <v>6</v>
          </cell>
          <cell r="CK5639">
            <v>350</v>
          </cell>
          <cell r="CL5639">
            <v>1.8</v>
          </cell>
          <cell r="CQ5639">
            <v>215</v>
          </cell>
          <cell r="CY5639" t="str">
            <v>UKIAH</v>
          </cell>
          <cell r="CZ5639">
            <v>215</v>
          </cell>
          <cell r="DA5639">
            <v>471314.25</v>
          </cell>
          <cell r="DB5639">
            <v>17</v>
          </cell>
          <cell r="DE5639" t="str">
            <v>Low</v>
          </cell>
          <cell r="DF5639" t="str">
            <v>Planning</v>
          </cell>
          <cell r="DG5639">
            <v>181</v>
          </cell>
          <cell r="DI5639" t="str">
            <v>No</v>
          </cell>
          <cell r="DJ5639">
            <v>0</v>
          </cell>
          <cell r="DK5639" t="str">
            <v>2019-04</v>
          </cell>
          <cell r="DL5639">
            <v>0</v>
          </cell>
          <cell r="DM5639">
            <v>0</v>
          </cell>
          <cell r="DN5639" t="str">
            <v>E</v>
          </cell>
          <cell r="DO5639">
            <v>1</v>
          </cell>
          <cell r="DV5639">
            <v>0</v>
          </cell>
          <cell r="DW5639">
            <v>0</v>
          </cell>
          <cell r="DX5639">
            <v>0</v>
          </cell>
          <cell r="DY5639">
            <v>0</v>
          </cell>
          <cell r="EA5639">
            <v>0</v>
          </cell>
          <cell r="EC5639" t="str">
            <v>Matthew Ventura</v>
          </cell>
          <cell r="EG5639" t="str">
            <v>GD.PHYS.UKIA.2129.0D07</v>
          </cell>
          <cell r="EH5639">
            <v>410</v>
          </cell>
          <cell r="EI5639">
            <v>0</v>
          </cell>
          <cell r="EJ5639" t="str">
            <v>HIDE</v>
          </cell>
          <cell r="EK5639" t="str">
            <v>No</v>
          </cell>
          <cell r="EL5639">
            <v>0</v>
          </cell>
          <cell r="EM5639">
            <v>0</v>
          </cell>
          <cell r="EN5639">
            <v>0</v>
          </cell>
          <cell r="EP5639">
            <v>1E-3</v>
          </cell>
          <cell r="EQ5639">
            <v>0.215</v>
          </cell>
          <cell r="ER5639" t="str">
            <v>31012938: BR G ALDYL RPL W. MILL ST, UKIAH NC 249</v>
          </cell>
          <cell r="ES5639" t="str">
            <v>Esther Diesendruck</v>
          </cell>
          <cell r="EV5639" t="str">
            <v>NO</v>
          </cell>
          <cell r="EW5639" t="str">
            <v>NO</v>
          </cell>
          <cell r="EX5639" t="str">
            <v>OK</v>
          </cell>
          <cell r="FA5639" t="str">
            <v>NO</v>
          </cell>
          <cell r="FB5639" t="str">
            <v>PASS</v>
          </cell>
          <cell r="FC5639" t="str">
            <v>OK</v>
          </cell>
          <cell r="FD5639" t="str">
            <v>Long Cycle</v>
          </cell>
          <cell r="FF5639">
            <v>0</v>
          </cell>
          <cell r="FG5639">
            <v>0</v>
          </cell>
        </row>
        <row r="5640">
          <cell r="A5640">
            <v>31012939</v>
          </cell>
          <cell r="E5640">
            <v>190</v>
          </cell>
          <cell r="F5640">
            <v>195</v>
          </cell>
          <cell r="G5640">
            <v>0</v>
          </cell>
          <cell r="I5640" t="str">
            <v>YES</v>
          </cell>
          <cell r="J5640" t="str">
            <v>31012939-60</v>
          </cell>
          <cell r="K5640" t="str">
            <v>14D</v>
          </cell>
          <cell r="L5640">
            <v>14</v>
          </cell>
          <cell r="M5640" t="str">
            <v>SO</v>
          </cell>
          <cell r="N5640" t="str">
            <v>NO</v>
          </cell>
          <cell r="O5640" t="str">
            <v>BR</v>
          </cell>
          <cell r="P5640" t="str">
            <v>14D ALDYL-A</v>
          </cell>
          <cell r="Q5640">
            <v>240824</v>
          </cell>
          <cell r="R5640">
            <v>240824</v>
          </cell>
          <cell r="S5640" t="str">
            <v>J1E1</v>
          </cell>
          <cell r="T5640" t="str">
            <v>Josh Eagar</v>
          </cell>
          <cell r="U5640">
            <v>43100</v>
          </cell>
          <cell r="V5640" t="str">
            <v>John M Gonzales</v>
          </cell>
          <cell r="W5640" t="str">
            <v>Alison Mary Nelson</v>
          </cell>
          <cell r="X5640">
            <v>41852</v>
          </cell>
          <cell r="Y5640" t="str">
            <v>SOURCE ERROR</v>
          </cell>
          <cell r="AB5640">
            <v>440</v>
          </cell>
          <cell r="AC5640">
            <v>5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209</v>
          </cell>
          <cell r="AQ5640">
            <v>0</v>
          </cell>
          <cell r="AR5640">
            <v>0</v>
          </cell>
          <cell r="AS5640">
            <v>0</v>
          </cell>
          <cell r="AT5640">
            <v>0</v>
          </cell>
          <cell r="AU5640">
            <v>0</v>
          </cell>
          <cell r="AV5640">
            <v>0</v>
          </cell>
          <cell r="AW5640">
            <v>0</v>
          </cell>
          <cell r="AX5640">
            <v>0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44</v>
          </cell>
          <cell r="BD5640">
            <v>105116</v>
          </cell>
          <cell r="BE5640">
            <v>4922</v>
          </cell>
          <cell r="BF5640">
            <v>42914</v>
          </cell>
          <cell r="BG5640">
            <v>42872</v>
          </cell>
          <cell r="BH5640" t="str">
            <v>PM</v>
          </cell>
          <cell r="BI5640">
            <v>42871</v>
          </cell>
          <cell r="BJ5640">
            <v>42914</v>
          </cell>
          <cell r="BK5640" t="str">
            <v>3-PEND</v>
          </cell>
          <cell r="BL5640" t="str">
            <v>NOT READY</v>
          </cell>
          <cell r="BM5640" t="str">
            <v>Kagan Senvardarli</v>
          </cell>
          <cell r="BN5640">
            <v>1</v>
          </cell>
          <cell r="BO5640">
            <v>2017</v>
          </cell>
          <cell r="BP5640" t="str">
            <v>2017-2</v>
          </cell>
          <cell r="BQ5640">
            <v>209</v>
          </cell>
          <cell r="BR5640">
            <v>4200</v>
          </cell>
          <cell r="BS5640">
            <v>0</v>
          </cell>
          <cell r="BU5640">
            <v>66500</v>
          </cell>
          <cell r="BX5640">
            <v>0</v>
          </cell>
          <cell r="BY5640">
            <v>0</v>
          </cell>
          <cell r="BZ5640">
            <v>11.106122450000001</v>
          </cell>
          <cell r="CC5640" t="str">
            <v>Future</v>
          </cell>
          <cell r="CD5640" t="str">
            <v>PEND</v>
          </cell>
          <cell r="CE5640" t="str">
            <v>R4 BR G ALDYL RPL UNIV. ST, HEALDSB NC 2</v>
          </cell>
          <cell r="CF5640" t="str">
            <v>2017-05</v>
          </cell>
          <cell r="CH5640" t="str">
            <v>SONOMA COUNTY</v>
          </cell>
          <cell r="CI5640">
            <v>0</v>
          </cell>
          <cell r="CJ5640">
            <v>6</v>
          </cell>
          <cell r="CK5640">
            <v>553</v>
          </cell>
          <cell r="CL5640">
            <v>1.4</v>
          </cell>
          <cell r="CQ5640">
            <v>1706</v>
          </cell>
          <cell r="CR5640">
            <v>379</v>
          </cell>
          <cell r="CS5640">
            <v>2836</v>
          </cell>
          <cell r="CY5640" t="str">
            <v>HEALDSBURG</v>
          </cell>
          <cell r="CZ5640">
            <v>4922</v>
          </cell>
          <cell r="DA5640">
            <v>66500</v>
          </cell>
          <cell r="DB5640">
            <v>2</v>
          </cell>
          <cell r="DE5640" t="str">
            <v>Low</v>
          </cell>
          <cell r="DF5640" t="str">
            <v>Planning</v>
          </cell>
          <cell r="DG5640">
            <v>181</v>
          </cell>
          <cell r="DI5640" t="str">
            <v>No</v>
          </cell>
          <cell r="DJ5640">
            <v>0</v>
          </cell>
          <cell r="DK5640" t="str">
            <v>2017-06</v>
          </cell>
          <cell r="DL5640">
            <v>0</v>
          </cell>
          <cell r="DM5640">
            <v>0</v>
          </cell>
          <cell r="DN5640" t="str">
            <v>E</v>
          </cell>
          <cell r="DO5640">
            <v>1</v>
          </cell>
          <cell r="DV5640">
            <v>0</v>
          </cell>
          <cell r="DW5640">
            <v>0</v>
          </cell>
          <cell r="DX5640">
            <v>0</v>
          </cell>
          <cell r="DY5640">
            <v>0</v>
          </cell>
          <cell r="EA5640">
            <v>0</v>
          </cell>
          <cell r="EB5640">
            <v>41828</v>
          </cell>
          <cell r="EC5640" t="str">
            <v>Matthew Ventura</v>
          </cell>
          <cell r="EG5640" t="str">
            <v>GD.PHYS.STRO.2504.0B01</v>
          </cell>
          <cell r="EH5640">
            <v>5116</v>
          </cell>
          <cell r="EI5640">
            <v>0</v>
          </cell>
          <cell r="EJ5640" t="str">
            <v>HIDE</v>
          </cell>
          <cell r="EK5640" t="str">
            <v>Yes</v>
          </cell>
          <cell r="EL5640">
            <v>0</v>
          </cell>
          <cell r="EM5640">
            <v>0</v>
          </cell>
          <cell r="EN5640">
            <v>0</v>
          </cell>
          <cell r="EP5640">
            <v>7.6999999999999999E-2</v>
          </cell>
          <cell r="EQ5640">
            <v>1.1719999999999999</v>
          </cell>
          <cell r="ER5640" t="str">
            <v>31012939: R4 BR G ALDYL RPL UNIV. ST, HEALDSB NC 2</v>
          </cell>
          <cell r="ES5640" t="str">
            <v>Esther Diesendruck</v>
          </cell>
          <cell r="EV5640" t="str">
            <v>NO</v>
          </cell>
          <cell r="EW5640" t="str">
            <v>YES</v>
          </cell>
          <cell r="EX5640" t="str">
            <v>OVER</v>
          </cell>
          <cell r="FA5640" t="str">
            <v>NO</v>
          </cell>
          <cell r="FB5640" t="str">
            <v>PASS</v>
          </cell>
          <cell r="FC5640" t="str">
            <v>OK</v>
          </cell>
          <cell r="FD5640" t="str">
            <v>Long Cycle</v>
          </cell>
          <cell r="FF5640">
            <v>1</v>
          </cell>
          <cell r="FG5640">
            <v>0</v>
          </cell>
          <cell r="FJ5640" t="str">
            <v>No Constraints</v>
          </cell>
        </row>
        <row r="5641">
          <cell r="A5641">
            <v>31013011</v>
          </cell>
          <cell r="E5641">
            <v>314</v>
          </cell>
          <cell r="F5641">
            <v>1365</v>
          </cell>
          <cell r="G5641">
            <v>0</v>
          </cell>
          <cell r="I5641" t="str">
            <v>NO</v>
          </cell>
          <cell r="J5641" t="str">
            <v>31013011-60</v>
          </cell>
          <cell r="K5641" t="str">
            <v>14D</v>
          </cell>
          <cell r="L5641">
            <v>14</v>
          </cell>
          <cell r="M5641" t="str">
            <v>MI</v>
          </cell>
          <cell r="N5641" t="str">
            <v>CC</v>
          </cell>
          <cell r="O5641" t="str">
            <v>NA</v>
          </cell>
          <cell r="P5641" t="str">
            <v>14D ALDYL-A</v>
          </cell>
          <cell r="Q5641">
            <v>130000</v>
          </cell>
          <cell r="R5641">
            <v>1</v>
          </cell>
          <cell r="S5641" t="str">
            <v>S8SB</v>
          </cell>
          <cell r="T5641" t="str">
            <v>Samira Saffarzadeh</v>
          </cell>
          <cell r="U5641">
            <v>42735</v>
          </cell>
          <cell r="V5641" t="str">
            <v>Not assigned</v>
          </cell>
          <cell r="W5641" t="str">
            <v>Herman Donesa Gregorio III</v>
          </cell>
          <cell r="X5641">
            <v>42550</v>
          </cell>
          <cell r="Y5641" t="str">
            <v>SOURCE ERROR</v>
          </cell>
          <cell r="AB5641">
            <v>1000</v>
          </cell>
          <cell r="AC5641">
            <v>3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420</v>
          </cell>
          <cell r="AQ5641">
            <v>0</v>
          </cell>
          <cell r="AR5641">
            <v>0</v>
          </cell>
          <cell r="AS5641">
            <v>0</v>
          </cell>
          <cell r="AT5641">
            <v>0</v>
          </cell>
          <cell r="AU5641">
            <v>0</v>
          </cell>
          <cell r="AV5641">
            <v>0</v>
          </cell>
          <cell r="AW5641">
            <v>0</v>
          </cell>
          <cell r="AX5641">
            <v>0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100</v>
          </cell>
          <cell r="BD5641">
            <v>1365</v>
          </cell>
          <cell r="BF5641">
            <v>42704</v>
          </cell>
          <cell r="BG5641">
            <v>42551</v>
          </cell>
          <cell r="BH5641" t="str">
            <v>PM</v>
          </cell>
          <cell r="BI5641">
            <v>42550</v>
          </cell>
          <cell r="BJ5641">
            <v>42704</v>
          </cell>
          <cell r="BK5641" t="str">
            <v>1-PLANNING</v>
          </cell>
          <cell r="BL5641" t="str">
            <v>NOT READY</v>
          </cell>
          <cell r="BM5641" t="str">
            <v>Brian Schardt</v>
          </cell>
          <cell r="BN5641">
            <v>1</v>
          </cell>
          <cell r="BO5641">
            <v>2016</v>
          </cell>
          <cell r="BP5641" t="str">
            <v>2016-2</v>
          </cell>
          <cell r="BQ5641">
            <v>420</v>
          </cell>
          <cell r="BR5641">
            <v>0</v>
          </cell>
          <cell r="BS5641">
            <v>0</v>
          </cell>
          <cell r="BU5641">
            <v>130000</v>
          </cell>
          <cell r="BX5641">
            <v>0</v>
          </cell>
          <cell r="BY5641">
            <v>0</v>
          </cell>
          <cell r="BZ5641">
            <v>33.428571429999899</v>
          </cell>
          <cell r="CC5641" t="str">
            <v>Future</v>
          </cell>
          <cell r="CD5641" t="str">
            <v>UNSE</v>
          </cell>
          <cell r="CE5641" t="str">
            <v>BR G ALDYL RPL S.LEAND DIMP GROUP #MI524</v>
          </cell>
          <cell r="CF5641" t="str">
            <v>2016-06</v>
          </cell>
          <cell r="CH5641" t="str">
            <v>ALAMEDA COUNTY</v>
          </cell>
          <cell r="CI5641">
            <v>0</v>
          </cell>
          <cell r="CJ5641">
            <v>6</v>
          </cell>
          <cell r="CK5641">
            <v>4</v>
          </cell>
          <cell r="CL5641">
            <v>5.0999999999999996</v>
          </cell>
          <cell r="CY5641" t="str">
            <v>SAN LEANDRO</v>
          </cell>
          <cell r="DA5641">
            <v>133780.5</v>
          </cell>
          <cell r="DB5641">
            <v>6</v>
          </cell>
          <cell r="DE5641" t="str">
            <v>Low</v>
          </cell>
          <cell r="DF5641" t="str">
            <v>Planning</v>
          </cell>
          <cell r="DG5641">
            <v>480</v>
          </cell>
          <cell r="DI5641" t="str">
            <v>No</v>
          </cell>
          <cell r="DJ5641">
            <v>0</v>
          </cell>
          <cell r="DK5641" t="str">
            <v>2016-11</v>
          </cell>
          <cell r="DL5641">
            <v>0</v>
          </cell>
          <cell r="DM5641">
            <v>0</v>
          </cell>
          <cell r="DN5641" t="str">
            <v>E</v>
          </cell>
          <cell r="DO5641">
            <v>1</v>
          </cell>
          <cell r="DV5641">
            <v>0</v>
          </cell>
          <cell r="DW5641">
            <v>0</v>
          </cell>
          <cell r="DX5641">
            <v>0</v>
          </cell>
          <cell r="DY5641">
            <v>0</v>
          </cell>
          <cell r="EA5641">
            <v>0</v>
          </cell>
          <cell r="EC5641" t="str">
            <v>Michael Coakley</v>
          </cell>
          <cell r="EG5641" t="str">
            <v>GD.PHYS.HAYW.0010.0F03</v>
          </cell>
          <cell r="EH5641">
            <v>1365</v>
          </cell>
          <cell r="EI5641">
            <v>0</v>
          </cell>
          <cell r="EJ5641" t="str">
            <v>HIDE</v>
          </cell>
          <cell r="EK5641" t="str">
            <v>No</v>
          </cell>
          <cell r="EL5641">
            <v>0</v>
          </cell>
          <cell r="EM5641">
            <v>0</v>
          </cell>
          <cell r="EN5641">
            <v>0</v>
          </cell>
          <cell r="EP5641">
            <v>0.01</v>
          </cell>
          <cell r="ER5641" t="str">
            <v>31013011: BR G ALDYL RPL S.LEAND DIMP GROUP #MI524</v>
          </cell>
          <cell r="ES5641" t="str">
            <v>Esther Diesendruck</v>
          </cell>
          <cell r="EV5641" t="str">
            <v>NO</v>
          </cell>
          <cell r="EW5641" t="str">
            <v>NO</v>
          </cell>
          <cell r="EX5641" t="str">
            <v>OK</v>
          </cell>
          <cell r="FA5641" t="str">
            <v>NO</v>
          </cell>
          <cell r="FB5641" t="str">
            <v>PASS</v>
          </cell>
          <cell r="FC5641" t="str">
            <v>OK</v>
          </cell>
          <cell r="FD5641" t="str">
            <v>Long Cycle</v>
          </cell>
          <cell r="FF5641">
            <v>0</v>
          </cell>
          <cell r="FG5641">
            <v>0</v>
          </cell>
        </row>
        <row r="5642">
          <cell r="A5642">
            <v>31013052</v>
          </cell>
          <cell r="E5642">
            <v>1957</v>
          </cell>
          <cell r="F5642">
            <v>976</v>
          </cell>
          <cell r="G5642">
            <v>0</v>
          </cell>
          <cell r="I5642" t="str">
            <v>NO</v>
          </cell>
          <cell r="J5642" t="str">
            <v>31013052-60</v>
          </cell>
          <cell r="K5642" t="str">
            <v>14D</v>
          </cell>
          <cell r="L5642">
            <v>14</v>
          </cell>
          <cell r="M5642" t="str">
            <v>SA</v>
          </cell>
          <cell r="N5642" t="str">
            <v>NO</v>
          </cell>
          <cell r="O5642" t="str">
            <v>NA</v>
          </cell>
          <cell r="P5642" t="str">
            <v>14D ALDYL-A</v>
          </cell>
          <cell r="Q5642">
            <v>782800</v>
          </cell>
          <cell r="R5642">
            <v>1</v>
          </cell>
          <cell r="S5642" t="str">
            <v>A3CG</v>
          </cell>
          <cell r="T5642" t="str">
            <v>Adoni Christie</v>
          </cell>
          <cell r="U5642">
            <v>43070</v>
          </cell>
          <cell r="V5642" t="str">
            <v>Not assigned</v>
          </cell>
          <cell r="W5642" t="str">
            <v>Herman Donesa Gregorio III</v>
          </cell>
          <cell r="X5642">
            <v>41981</v>
          </cell>
          <cell r="Y5642" t="str">
            <v>SOURCE ERROR</v>
          </cell>
          <cell r="Z5642">
            <v>42278</v>
          </cell>
          <cell r="AA5642">
            <v>42370</v>
          </cell>
          <cell r="AB5642">
            <v>1702</v>
          </cell>
          <cell r="AC5642">
            <v>38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2182</v>
          </cell>
          <cell r="AQ5642">
            <v>0</v>
          </cell>
          <cell r="AR5642">
            <v>0</v>
          </cell>
          <cell r="AS5642">
            <v>0</v>
          </cell>
          <cell r="AT5642">
            <v>0</v>
          </cell>
          <cell r="AU5642">
            <v>0</v>
          </cell>
          <cell r="AV5642">
            <v>0</v>
          </cell>
          <cell r="AW5642">
            <v>0</v>
          </cell>
          <cell r="AX5642">
            <v>0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170</v>
          </cell>
          <cell r="BD5642">
            <v>1567784</v>
          </cell>
          <cell r="BE5642">
            <v>808</v>
          </cell>
          <cell r="BF5642">
            <v>42797</v>
          </cell>
          <cell r="BG5642">
            <v>42744</v>
          </cell>
          <cell r="BH5642" t="str">
            <v>PM</v>
          </cell>
          <cell r="BI5642">
            <v>42741</v>
          </cell>
          <cell r="BJ5642">
            <v>42797</v>
          </cell>
          <cell r="BK5642" t="str">
            <v>1-PLANNING</v>
          </cell>
          <cell r="BL5642" t="str">
            <v>NOT READY</v>
          </cell>
          <cell r="BM5642" t="str">
            <v>Rosa Maria Barajas</v>
          </cell>
          <cell r="BN5642">
            <v>1</v>
          </cell>
          <cell r="BO5642">
            <v>2017</v>
          </cell>
          <cell r="BP5642" t="str">
            <v>2017-1</v>
          </cell>
          <cell r="BQ5642">
            <v>2182</v>
          </cell>
          <cell r="BR5642">
            <v>1000</v>
          </cell>
          <cell r="BS5642">
            <v>0</v>
          </cell>
          <cell r="BU5642">
            <v>489760</v>
          </cell>
          <cell r="BX5642">
            <v>0</v>
          </cell>
          <cell r="BY5642">
            <v>0</v>
          </cell>
          <cell r="BZ5642">
            <v>21</v>
          </cell>
          <cell r="CC5642" t="str">
            <v>Future</v>
          </cell>
          <cell r="CD5642" t="str">
            <v>UNSE</v>
          </cell>
          <cell r="CE5642" t="str">
            <v>SGO R4 G ALDYL RPL SMUCKLY, SAC GRP 145</v>
          </cell>
          <cell r="CF5642" t="str">
            <v>2017-01</v>
          </cell>
          <cell r="CG5642" t="str">
            <v>Minimal</v>
          </cell>
          <cell r="CH5642" t="str">
            <v>SACRAMENTO  COUNTY</v>
          </cell>
          <cell r="CI5642">
            <v>0</v>
          </cell>
          <cell r="CJ5642">
            <v>6</v>
          </cell>
          <cell r="CK5642">
            <v>801</v>
          </cell>
          <cell r="CL5642">
            <v>1.8</v>
          </cell>
          <cell r="CN5642">
            <v>354</v>
          </cell>
          <cell r="CO5642">
            <v>453</v>
          </cell>
          <cell r="CY5642" t="str">
            <v>SACRAMENTO</v>
          </cell>
          <cell r="CZ5642">
            <v>808</v>
          </cell>
          <cell r="DA5642">
            <v>694256.0625</v>
          </cell>
          <cell r="DB5642">
            <v>25</v>
          </cell>
          <cell r="DE5642" t="str">
            <v>Low</v>
          </cell>
          <cell r="DF5642" t="str">
            <v>Planning</v>
          </cell>
          <cell r="DG5642">
            <v>321</v>
          </cell>
          <cell r="DI5642" t="str">
            <v>No</v>
          </cell>
          <cell r="DJ5642">
            <v>0</v>
          </cell>
          <cell r="DK5642" t="str">
            <v>2017-03</v>
          </cell>
          <cell r="DL5642">
            <v>0</v>
          </cell>
          <cell r="DM5642">
            <v>0</v>
          </cell>
          <cell r="DN5642" t="str">
            <v>E</v>
          </cell>
          <cell r="DO5642">
            <v>1</v>
          </cell>
          <cell r="DV5642">
            <v>0</v>
          </cell>
          <cell r="DW5642">
            <v>0</v>
          </cell>
          <cell r="DX5642">
            <v>0</v>
          </cell>
          <cell r="DY5642">
            <v>0</v>
          </cell>
          <cell r="EA5642">
            <v>0</v>
          </cell>
          <cell r="EC5642" t="str">
            <v>Matthew Ventura</v>
          </cell>
          <cell r="EF5642" t="str">
            <v>YES</v>
          </cell>
          <cell r="EG5642" t="str">
            <v>GD.PHYS.SACT.2588.0B05</v>
          </cell>
          <cell r="EH5642">
            <v>1784</v>
          </cell>
          <cell r="EI5642">
            <v>95826</v>
          </cell>
          <cell r="EJ5642" t="str">
            <v>HIDE</v>
          </cell>
          <cell r="EK5642" t="str">
            <v>No</v>
          </cell>
          <cell r="EL5642">
            <v>0</v>
          </cell>
          <cell r="EM5642">
            <v>0</v>
          </cell>
          <cell r="EN5642">
            <v>0</v>
          </cell>
          <cell r="EP5642">
            <v>4.0000000000000001E-3</v>
          </cell>
          <cell r="EQ5642">
            <v>0.80800000000000005</v>
          </cell>
          <cell r="ER5642" t="str">
            <v>31013052: SGO R4 G ALDYL RPL SMUCKLY, SAC GRP 145</v>
          </cell>
          <cell r="ES5642" t="str">
            <v>Esther Diesendruck</v>
          </cell>
          <cell r="EV5642" t="str">
            <v>NO</v>
          </cell>
          <cell r="EW5642" t="str">
            <v>NO</v>
          </cell>
          <cell r="EX5642" t="str">
            <v>OK</v>
          </cell>
          <cell r="FA5642" t="str">
            <v>NO</v>
          </cell>
          <cell r="FB5642" t="str">
            <v>PASS</v>
          </cell>
          <cell r="FC5642" t="str">
            <v>OK</v>
          </cell>
          <cell r="FD5642" t="str">
            <v>Long Cycle</v>
          </cell>
          <cell r="FF5642">
            <v>0</v>
          </cell>
          <cell r="FG5642">
            <v>0</v>
          </cell>
        </row>
        <row r="5643">
          <cell r="A5643">
            <v>31013053</v>
          </cell>
          <cell r="E5643">
            <v>576</v>
          </cell>
          <cell r="F5643">
            <v>701</v>
          </cell>
          <cell r="G5643">
            <v>0</v>
          </cell>
          <cell r="I5643" t="str">
            <v>YES</v>
          </cell>
          <cell r="J5643" t="str">
            <v>31013053-60</v>
          </cell>
          <cell r="K5643" t="str">
            <v>14D</v>
          </cell>
          <cell r="L5643">
            <v>14</v>
          </cell>
          <cell r="M5643" t="str">
            <v>SA</v>
          </cell>
          <cell r="N5643" t="str">
            <v>NO</v>
          </cell>
          <cell r="O5643" t="str">
            <v>R4</v>
          </cell>
          <cell r="P5643" t="str">
            <v>14D ALDYL-A</v>
          </cell>
          <cell r="Q5643">
            <v>277083</v>
          </cell>
          <cell r="R5643">
            <v>277083</v>
          </cell>
          <cell r="S5643" t="str">
            <v>A3CG</v>
          </cell>
          <cell r="T5643" t="str">
            <v>Adoni Christie</v>
          </cell>
          <cell r="U5643">
            <v>43100</v>
          </cell>
          <cell r="V5643" t="str">
            <v>Joseph Michael Gregg</v>
          </cell>
          <cell r="W5643" t="str">
            <v>Philip J Storment</v>
          </cell>
          <cell r="X5643">
            <v>41880</v>
          </cell>
          <cell r="Y5643" t="str">
            <v>SOURCE ERROR</v>
          </cell>
          <cell r="Z5643">
            <v>41944</v>
          </cell>
          <cell r="AA5643">
            <v>42339</v>
          </cell>
          <cell r="AB5643">
            <v>636</v>
          </cell>
          <cell r="AC5643">
            <v>29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793</v>
          </cell>
          <cell r="AQ5643">
            <v>0</v>
          </cell>
          <cell r="AR5643">
            <v>0</v>
          </cell>
          <cell r="AS5643">
            <v>0</v>
          </cell>
          <cell r="AT5643">
            <v>0</v>
          </cell>
          <cell r="AU5643">
            <v>0</v>
          </cell>
          <cell r="AV5643">
            <v>0</v>
          </cell>
          <cell r="AW5643">
            <v>0</v>
          </cell>
          <cell r="AX5643">
            <v>0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32</v>
          </cell>
          <cell r="BD5643">
            <v>221423</v>
          </cell>
          <cell r="BE5643">
            <v>4722</v>
          </cell>
          <cell r="BF5643">
            <v>42767</v>
          </cell>
          <cell r="BG5643">
            <v>42744</v>
          </cell>
          <cell r="BH5643" t="str">
            <v>PM</v>
          </cell>
          <cell r="BI5643">
            <v>42741</v>
          </cell>
          <cell r="BJ5643">
            <v>42767</v>
          </cell>
          <cell r="BK5643" t="str">
            <v>3-PEND</v>
          </cell>
          <cell r="BL5643" t="str">
            <v>NOT READY</v>
          </cell>
          <cell r="BM5643" t="str">
            <v>Rosa Maria Barajas</v>
          </cell>
          <cell r="BN5643">
            <v>1</v>
          </cell>
          <cell r="BO5643">
            <v>2017</v>
          </cell>
          <cell r="BP5643" t="str">
            <v>2017-1</v>
          </cell>
          <cell r="BQ5643">
            <v>793</v>
          </cell>
          <cell r="BR5643">
            <v>5274</v>
          </cell>
          <cell r="BS5643">
            <v>0</v>
          </cell>
          <cell r="BU5643">
            <v>153180</v>
          </cell>
          <cell r="BX5643">
            <v>0</v>
          </cell>
          <cell r="BY5643">
            <v>0</v>
          </cell>
          <cell r="BZ5643">
            <v>21</v>
          </cell>
          <cell r="CB5643" t="str">
            <v>Previously 2014-High-GRC Project</v>
          </cell>
          <cell r="CC5643" t="str">
            <v>Future</v>
          </cell>
          <cell r="CD5643" t="str">
            <v>PEND</v>
          </cell>
          <cell r="CE5643" t="str">
            <v>R4 SGO G ALDYL RPL LARCHMONT,SAC GRP</v>
          </cell>
          <cell r="CF5643" t="str">
            <v>2017-01</v>
          </cell>
          <cell r="CG5643" t="str">
            <v>Minimal</v>
          </cell>
          <cell r="CH5643" t="str">
            <v>SACRAMENTO  COUNTY</v>
          </cell>
          <cell r="CI5643">
            <v>0</v>
          </cell>
          <cell r="CJ5643">
            <v>6</v>
          </cell>
          <cell r="CK5643">
            <v>384</v>
          </cell>
          <cell r="CL5643">
            <v>0.8</v>
          </cell>
          <cell r="CN5643">
            <v>620</v>
          </cell>
          <cell r="CP5643">
            <v>453</v>
          </cell>
          <cell r="CS5643">
            <v>3649</v>
          </cell>
          <cell r="CY5643" t="str">
            <v>SACRAMENTO</v>
          </cell>
          <cell r="CZ5643">
            <v>4722</v>
          </cell>
          <cell r="DA5643">
            <v>252456.75</v>
          </cell>
          <cell r="DB5643">
            <v>9</v>
          </cell>
          <cell r="DE5643" t="str">
            <v>Low</v>
          </cell>
          <cell r="DF5643" t="str">
            <v>Planning</v>
          </cell>
          <cell r="DG5643">
            <v>321</v>
          </cell>
          <cell r="DI5643" t="str">
            <v>No</v>
          </cell>
          <cell r="DJ5643">
            <v>0</v>
          </cell>
          <cell r="DK5643" t="str">
            <v>2017-02</v>
          </cell>
          <cell r="DL5643">
            <v>0</v>
          </cell>
          <cell r="DM5643">
            <v>0</v>
          </cell>
          <cell r="DN5643" t="str">
            <v>E</v>
          </cell>
          <cell r="DO5643">
            <v>1</v>
          </cell>
          <cell r="DV5643">
            <v>0</v>
          </cell>
          <cell r="DW5643">
            <v>0</v>
          </cell>
          <cell r="DX5643">
            <v>0</v>
          </cell>
          <cell r="DY5643">
            <v>0</v>
          </cell>
          <cell r="EA5643">
            <v>0</v>
          </cell>
          <cell r="EB5643">
            <v>41852</v>
          </cell>
          <cell r="EC5643" t="str">
            <v>Matthew Ventura</v>
          </cell>
          <cell r="EF5643" t="str">
            <v>YES</v>
          </cell>
          <cell r="EG5643" t="str">
            <v>GD.PHYS.SACT.2466.0D02</v>
          </cell>
          <cell r="EH5643">
            <v>5423</v>
          </cell>
          <cell r="EI5643">
            <v>95826</v>
          </cell>
          <cell r="EJ5643" t="str">
            <v>HIDE</v>
          </cell>
          <cell r="EK5643" t="str">
            <v>Yes</v>
          </cell>
          <cell r="EL5643">
            <v>0</v>
          </cell>
          <cell r="EM5643">
            <v>0</v>
          </cell>
          <cell r="EN5643">
            <v>0</v>
          </cell>
          <cell r="EP5643">
            <v>3.5000000000000003E-2</v>
          </cell>
          <cell r="EQ5643">
            <v>0.89500000000000002</v>
          </cell>
          <cell r="ER5643" t="str">
            <v>31013053: R4 SGO G ALDYL RPL LARCHMONT,SAC GRP</v>
          </cell>
          <cell r="ES5643" t="str">
            <v>Esther Diesendruck</v>
          </cell>
          <cell r="EV5643" t="str">
            <v>NO</v>
          </cell>
          <cell r="EW5643" t="str">
            <v>NO</v>
          </cell>
          <cell r="EX5643" t="str">
            <v>OK</v>
          </cell>
          <cell r="FA5643" t="str">
            <v>NO</v>
          </cell>
          <cell r="FB5643" t="str">
            <v>PASS</v>
          </cell>
          <cell r="FC5643" t="str">
            <v>OK</v>
          </cell>
          <cell r="FD5643" t="str">
            <v>Long Cycle</v>
          </cell>
          <cell r="FF5643">
            <v>0</v>
          </cell>
          <cell r="FG5643">
            <v>0</v>
          </cell>
        </row>
        <row r="5644">
          <cell r="A5644">
            <v>31013055</v>
          </cell>
          <cell r="E5644">
            <v>720</v>
          </cell>
          <cell r="F5644">
            <v>701</v>
          </cell>
          <cell r="G5644">
            <v>0</v>
          </cell>
          <cell r="I5644" t="str">
            <v>YES</v>
          </cell>
          <cell r="J5644" t="str">
            <v>31013055-60</v>
          </cell>
          <cell r="K5644" t="str">
            <v>14D</v>
          </cell>
          <cell r="L5644">
            <v>14</v>
          </cell>
          <cell r="M5644" t="str">
            <v>SA</v>
          </cell>
          <cell r="N5644" t="str">
            <v>NO</v>
          </cell>
          <cell r="O5644" t="str">
            <v>R4</v>
          </cell>
          <cell r="P5644" t="str">
            <v>14D ALDYL-A</v>
          </cell>
          <cell r="Q5644">
            <v>466929</v>
          </cell>
          <cell r="R5644">
            <v>466929</v>
          </cell>
          <cell r="S5644" t="str">
            <v>A3CG</v>
          </cell>
          <cell r="T5644" t="str">
            <v>Adoni Christie</v>
          </cell>
          <cell r="U5644">
            <v>43100</v>
          </cell>
          <cell r="V5644" t="str">
            <v>Gabriel J Gomez III</v>
          </cell>
          <cell r="W5644" t="str">
            <v>Philip J Storment</v>
          </cell>
          <cell r="X5644">
            <v>41823</v>
          </cell>
          <cell r="Y5644" t="str">
            <v>SOURCE ERROR</v>
          </cell>
          <cell r="Z5644">
            <v>41913</v>
          </cell>
          <cell r="AA5644">
            <v>42309</v>
          </cell>
          <cell r="AB5644">
            <v>1227</v>
          </cell>
          <cell r="AC5644">
            <v>17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775</v>
          </cell>
          <cell r="AQ5644">
            <v>0</v>
          </cell>
          <cell r="AR5644">
            <v>0</v>
          </cell>
          <cell r="AS5644">
            <v>0</v>
          </cell>
          <cell r="AT5644">
            <v>0</v>
          </cell>
          <cell r="AU5644">
            <v>0</v>
          </cell>
          <cell r="AV5644">
            <v>0</v>
          </cell>
          <cell r="AW5644">
            <v>0</v>
          </cell>
          <cell r="AX5644">
            <v>0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61</v>
          </cell>
          <cell r="BD5644">
            <v>758244</v>
          </cell>
          <cell r="BE5644">
            <v>6543</v>
          </cell>
          <cell r="BF5644">
            <v>42786</v>
          </cell>
          <cell r="BG5644">
            <v>42744</v>
          </cell>
          <cell r="BH5644" t="str">
            <v>PM</v>
          </cell>
          <cell r="BI5644">
            <v>42741</v>
          </cell>
          <cell r="BJ5644">
            <v>42786</v>
          </cell>
          <cell r="BK5644" t="str">
            <v>3-PEND</v>
          </cell>
          <cell r="BL5644" t="str">
            <v>NOT READY</v>
          </cell>
          <cell r="BM5644" t="str">
            <v>Rosa Maria Barajas</v>
          </cell>
          <cell r="BN5644">
            <v>1</v>
          </cell>
          <cell r="BO5644">
            <v>2017</v>
          </cell>
          <cell r="BP5644" t="str">
            <v>2017-1</v>
          </cell>
          <cell r="BQ5644">
            <v>775</v>
          </cell>
          <cell r="BR5644">
            <v>8000</v>
          </cell>
          <cell r="BS5644">
            <v>0</v>
          </cell>
          <cell r="BU5644">
            <v>195600</v>
          </cell>
          <cell r="BX5644">
            <v>0</v>
          </cell>
          <cell r="BY5644">
            <v>0</v>
          </cell>
          <cell r="BZ5644">
            <v>31.5</v>
          </cell>
          <cell r="CB5644" t="str">
            <v>Previously 2014-High-GRC Project</v>
          </cell>
          <cell r="CC5644" t="str">
            <v>Future</v>
          </cell>
          <cell r="CD5644" t="str">
            <v>PEND</v>
          </cell>
          <cell r="CE5644" t="str">
            <v>SGO R4 G ALDYL RPL WISSEMAN, SAC GRP 49</v>
          </cell>
          <cell r="CF5644" t="str">
            <v>2017-01</v>
          </cell>
          <cell r="CG5644" t="str">
            <v>Minimal</v>
          </cell>
          <cell r="CH5644" t="str">
            <v>SACRAMENTO  COUNTY</v>
          </cell>
          <cell r="CI5644">
            <v>0</v>
          </cell>
          <cell r="CJ5644">
            <v>6</v>
          </cell>
          <cell r="CK5644">
            <v>1053</v>
          </cell>
          <cell r="CL5644">
            <v>1.4</v>
          </cell>
          <cell r="CN5644">
            <v>620</v>
          </cell>
          <cell r="CQ5644">
            <v>907</v>
          </cell>
          <cell r="CR5644">
            <v>2655</v>
          </cell>
          <cell r="CS5644">
            <v>1544</v>
          </cell>
          <cell r="CX5644">
            <v>817</v>
          </cell>
          <cell r="CY5644" t="str">
            <v>SACRAMENTO</v>
          </cell>
          <cell r="CZ5644">
            <v>5726</v>
          </cell>
          <cell r="DA5644">
            <v>246600</v>
          </cell>
          <cell r="DB5644">
            <v>12</v>
          </cell>
          <cell r="DE5644" t="str">
            <v>Low</v>
          </cell>
          <cell r="DF5644" t="str">
            <v>Planning</v>
          </cell>
          <cell r="DG5644">
            <v>480</v>
          </cell>
          <cell r="DI5644" t="str">
            <v>No</v>
          </cell>
          <cell r="DJ5644">
            <v>0</v>
          </cell>
          <cell r="DK5644" t="str">
            <v>2017-02</v>
          </cell>
          <cell r="DL5644">
            <v>0</v>
          </cell>
          <cell r="DM5644">
            <v>0</v>
          </cell>
          <cell r="DN5644" t="str">
            <v>E</v>
          </cell>
          <cell r="DO5644">
            <v>1</v>
          </cell>
          <cell r="DV5644">
            <v>0</v>
          </cell>
          <cell r="DW5644">
            <v>0</v>
          </cell>
          <cell r="DX5644">
            <v>0</v>
          </cell>
          <cell r="DY5644">
            <v>0</v>
          </cell>
          <cell r="EA5644">
            <v>0</v>
          </cell>
          <cell r="EB5644">
            <v>41810</v>
          </cell>
          <cell r="EC5644" t="str">
            <v>Matthew Ventura</v>
          </cell>
          <cell r="EF5644" t="str">
            <v>YES</v>
          </cell>
          <cell r="EG5644" t="str">
            <v>GD.PHYS.SACT.2588.0A02</v>
          </cell>
          <cell r="EH5644">
            <v>6427</v>
          </cell>
          <cell r="EI5644">
            <v>95826</v>
          </cell>
          <cell r="EJ5644" t="str">
            <v>HIDE</v>
          </cell>
          <cell r="EK5644" t="str">
            <v>Yes</v>
          </cell>
          <cell r="EL5644">
            <v>0</v>
          </cell>
          <cell r="EM5644">
            <v>0</v>
          </cell>
          <cell r="EN5644">
            <v>0</v>
          </cell>
          <cell r="EP5644">
            <v>3.3000000000000002E-2</v>
          </cell>
          <cell r="EQ5644">
            <v>0.71599999999999997</v>
          </cell>
          <cell r="ER5644" t="str">
            <v>31013055: SGO R4 G ALDYL RPL WISSEMAN, SAC GRP 49</v>
          </cell>
          <cell r="ES5644" t="str">
            <v>Esther Diesendruck</v>
          </cell>
          <cell r="EV5644" t="str">
            <v>NO</v>
          </cell>
          <cell r="EW5644" t="str">
            <v>NO</v>
          </cell>
          <cell r="EX5644" t="str">
            <v>OK</v>
          </cell>
          <cell r="FA5644" t="str">
            <v>NO</v>
          </cell>
          <cell r="FB5644" t="str">
            <v>PASS</v>
          </cell>
          <cell r="FC5644" t="str">
            <v>OK</v>
          </cell>
          <cell r="FD5644" t="str">
            <v>Long Cycle</v>
          </cell>
          <cell r="FF5644">
            <v>0</v>
          </cell>
          <cell r="FG5644">
            <v>0</v>
          </cell>
        </row>
        <row r="5645">
          <cell r="A5645">
            <v>31013165</v>
          </cell>
          <cell r="B5645">
            <v>41835</v>
          </cell>
          <cell r="C5645">
            <v>41925</v>
          </cell>
          <cell r="D5645">
            <v>41933</v>
          </cell>
          <cell r="E5645">
            <v>0</v>
          </cell>
          <cell r="F5645">
            <v>0</v>
          </cell>
          <cell r="G5645">
            <v>0</v>
          </cell>
          <cell r="I5645" t="str">
            <v>YES</v>
          </cell>
          <cell r="J5645" t="str">
            <v>31013165-60</v>
          </cell>
          <cell r="K5645" t="str">
            <v>50D</v>
          </cell>
          <cell r="L5645">
            <v>50</v>
          </cell>
          <cell r="M5645" t="str">
            <v>PN</v>
          </cell>
          <cell r="N5645" t="str">
            <v>CC</v>
          </cell>
          <cell r="O5645" t="str">
            <v>NA</v>
          </cell>
          <cell r="P5645" t="str">
            <v>50D Reliability: Cathodic Protection</v>
          </cell>
          <cell r="Q5645">
            <v>47044</v>
          </cell>
          <cell r="R5645">
            <v>47044</v>
          </cell>
          <cell r="S5645" t="str">
            <v>S1KQ</v>
          </cell>
          <cell r="T5645" t="str">
            <v>Stephen Kwong</v>
          </cell>
          <cell r="U5645">
            <v>42004</v>
          </cell>
          <cell r="V5645" t="str">
            <v>Esteban Magana</v>
          </cell>
          <cell r="W5645" t="str">
            <v>Herman Donesa Gregorio III</v>
          </cell>
          <cell r="X5645">
            <v>41726</v>
          </cell>
          <cell r="Y5645" t="str">
            <v>SOURCE ERROR</v>
          </cell>
          <cell r="AB5645">
            <v>120</v>
          </cell>
          <cell r="AC5645">
            <v>1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30</v>
          </cell>
          <cell r="AI5645">
            <v>30</v>
          </cell>
          <cell r="AJ5645">
            <v>31</v>
          </cell>
          <cell r="AK5645">
            <v>31</v>
          </cell>
          <cell r="AL5645">
            <v>30</v>
          </cell>
          <cell r="AM5645">
            <v>31</v>
          </cell>
          <cell r="AN5645">
            <v>30</v>
          </cell>
          <cell r="AO5645">
            <v>30</v>
          </cell>
          <cell r="AP5645">
            <v>16</v>
          </cell>
          <cell r="AQ5645">
            <v>0</v>
          </cell>
          <cell r="AR5645">
            <v>0</v>
          </cell>
          <cell r="AS5645">
            <v>0</v>
          </cell>
          <cell r="AT5645">
            <v>0</v>
          </cell>
          <cell r="AU5645">
            <v>0</v>
          </cell>
          <cell r="AV5645">
            <v>0</v>
          </cell>
          <cell r="AW5645">
            <v>0</v>
          </cell>
          <cell r="AX5645">
            <v>0</v>
          </cell>
          <cell r="AY5645">
            <v>0</v>
          </cell>
          <cell r="AZ5645">
            <v>128</v>
          </cell>
          <cell r="BA5645">
            <v>0</v>
          </cell>
          <cell r="BB5645">
            <v>0</v>
          </cell>
          <cell r="BC5645">
            <v>12</v>
          </cell>
          <cell r="BD5645">
            <v>6380</v>
          </cell>
          <cell r="BE5645">
            <v>5927</v>
          </cell>
          <cell r="BF5645">
            <v>42004</v>
          </cell>
          <cell r="BG5645">
            <v>41760</v>
          </cell>
          <cell r="BH5645" t="str">
            <v>Engineering</v>
          </cell>
          <cell r="BI5645">
            <v>41760</v>
          </cell>
          <cell r="BJ5645">
            <v>42004</v>
          </cell>
          <cell r="BK5645" t="str">
            <v>4-CONSTRUCTION READY</v>
          </cell>
          <cell r="BL5645" t="str">
            <v>READY</v>
          </cell>
          <cell r="BM5645" t="str">
            <v>Stephen Kwong</v>
          </cell>
          <cell r="BN5645">
            <v>1</v>
          </cell>
          <cell r="BO5645">
            <v>2014</v>
          </cell>
          <cell r="BP5645" t="str">
            <v>2014-2</v>
          </cell>
          <cell r="BQ5645">
            <v>148</v>
          </cell>
          <cell r="BR5645">
            <v>47044</v>
          </cell>
          <cell r="BS5645">
            <v>0</v>
          </cell>
          <cell r="BU5645">
            <v>47044</v>
          </cell>
          <cell r="BW5645" t="str">
            <v>TBD</v>
          </cell>
          <cell r="BX5645">
            <v>0</v>
          </cell>
          <cell r="BY5645">
            <v>0</v>
          </cell>
          <cell r="BZ5645">
            <v>0</v>
          </cell>
          <cell r="CC5645">
            <v>2014</v>
          </cell>
          <cell r="CD5645" t="str">
            <v>UNSC</v>
          </cell>
          <cell r="CE5645" t="str">
            <v>BR DWA 3214-19B 22 20TH AVE SAN MATEO</v>
          </cell>
          <cell r="CF5645" t="str">
            <v>2014-05</v>
          </cell>
          <cell r="CH5645" t="str">
            <v>SAN MATEO COUNTY</v>
          </cell>
          <cell r="CI5645">
            <v>0</v>
          </cell>
          <cell r="CJ5645">
            <v>1</v>
          </cell>
          <cell r="CK5645">
            <v>0</v>
          </cell>
          <cell r="CL5645">
            <v>8.1</v>
          </cell>
          <cell r="CM5645">
            <v>592</v>
          </cell>
          <cell r="CN5645">
            <v>-57</v>
          </cell>
          <cell r="CP5645">
            <v>2619</v>
          </cell>
          <cell r="CQ5645">
            <v>1418</v>
          </cell>
          <cell r="CS5645">
            <v>1355</v>
          </cell>
          <cell r="CY5645" t="str">
            <v>SAN MATEO</v>
          </cell>
          <cell r="CZ5645">
            <v>5927</v>
          </cell>
          <cell r="DA5645">
            <v>47044</v>
          </cell>
          <cell r="DB5645">
            <v>0</v>
          </cell>
          <cell r="DE5645" t="str">
            <v>Low</v>
          </cell>
          <cell r="DF5645" t="str">
            <v>Planning</v>
          </cell>
          <cell r="DG5645">
            <v>0</v>
          </cell>
          <cell r="DI5645" t="str">
            <v>No</v>
          </cell>
          <cell r="DJ5645">
            <v>0</v>
          </cell>
          <cell r="DK5645" t="str">
            <v>2014-12</v>
          </cell>
          <cell r="DL5645">
            <v>0</v>
          </cell>
          <cell r="DM5645">
            <v>1</v>
          </cell>
          <cell r="DN5645" t="str">
            <v>C</v>
          </cell>
          <cell r="DO5645">
            <v>0</v>
          </cell>
          <cell r="DV5645">
            <v>0</v>
          </cell>
          <cell r="DW5645">
            <v>0</v>
          </cell>
          <cell r="DX5645">
            <v>0</v>
          </cell>
          <cell r="DY5645">
            <v>0</v>
          </cell>
          <cell r="EA5645">
            <v>0</v>
          </cell>
          <cell r="EB5645">
            <v>41719</v>
          </cell>
          <cell r="EC5645" t="str">
            <v>Mike Edward Kerans</v>
          </cell>
          <cell r="EG5645" t="str">
            <v>GD.CORR.0175.RECTI.0001</v>
          </cell>
          <cell r="EH5645">
            <v>6380</v>
          </cell>
          <cell r="EI5645">
            <v>0</v>
          </cell>
          <cell r="EJ5645" t="str">
            <v>HIDE</v>
          </cell>
          <cell r="EK5645" t="str">
            <v>Yes</v>
          </cell>
          <cell r="EL5645">
            <v>0</v>
          </cell>
          <cell r="EM5645">
            <v>0</v>
          </cell>
          <cell r="EN5645">
            <v>0</v>
          </cell>
          <cell r="EP5645">
            <v>0.13600000000000001</v>
          </cell>
          <cell r="EQ5645">
            <v>0.126</v>
          </cell>
          <cell r="ER5645" t="str">
            <v>31013165: BR DWA 3214-19B 22 20TH AVE SAN MATEO</v>
          </cell>
          <cell r="ES5645" t="str">
            <v>Soussane Sadre</v>
          </cell>
          <cell r="EV5645" t="str">
            <v>NO</v>
          </cell>
          <cell r="EW5645" t="str">
            <v>NO</v>
          </cell>
          <cell r="EX5645" t="str">
            <v>OK</v>
          </cell>
          <cell r="EY5645" t="str">
            <v>NO</v>
          </cell>
          <cell r="EZ5645" t="str">
            <v>YES</v>
          </cell>
          <cell r="FA5645" t="str">
            <v>YES</v>
          </cell>
          <cell r="FB5645" t="str">
            <v>OMIT</v>
          </cell>
          <cell r="FC5645" t="str">
            <v>OK</v>
          </cell>
          <cell r="FD5645" t="str">
            <v>Long Cycle</v>
          </cell>
          <cell r="FE5645">
            <v>2.5</v>
          </cell>
          <cell r="FF5645">
            <v>0</v>
          </cell>
          <cell r="FG5645">
            <v>0</v>
          </cell>
        </row>
        <row r="5646">
          <cell r="A5646">
            <v>31013173</v>
          </cell>
          <cell r="B5646">
            <v>42095</v>
          </cell>
          <cell r="C5646">
            <v>42916</v>
          </cell>
          <cell r="D5646">
            <v>43100</v>
          </cell>
          <cell r="E5646">
            <v>4435</v>
          </cell>
          <cell r="F5646">
            <v>1370</v>
          </cell>
          <cell r="I5646" t="str">
            <v>NO</v>
          </cell>
          <cell r="J5646" t="str">
            <v>31013173-70</v>
          </cell>
          <cell r="K5646" t="str">
            <v>14D</v>
          </cell>
          <cell r="L5646">
            <v>14</v>
          </cell>
          <cell r="M5646" t="str">
            <v>MI</v>
          </cell>
          <cell r="N5646" t="str">
            <v>CC</v>
          </cell>
          <cell r="O5646" t="str">
            <v>BR</v>
          </cell>
          <cell r="P5646" t="str">
            <v>14D ALDYL-A</v>
          </cell>
          <cell r="Q5646">
            <v>1800000</v>
          </cell>
          <cell r="R5646">
            <v>1</v>
          </cell>
          <cell r="S5646" t="str">
            <v>S8SB</v>
          </cell>
          <cell r="T5646" t="str">
            <v>Samira Saffarzadeh</v>
          </cell>
          <cell r="U5646">
            <v>42369</v>
          </cell>
          <cell r="V5646" t="str">
            <v>Alex Chunman Mui</v>
          </cell>
          <cell r="W5646" t="str">
            <v>Alison Mary Nelson</v>
          </cell>
          <cell r="X5646">
            <v>42062</v>
          </cell>
          <cell r="Y5646" t="str">
            <v>SOURCE ERROR</v>
          </cell>
          <cell r="AB5646">
            <v>4400</v>
          </cell>
          <cell r="AC5646">
            <v>29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32</v>
          </cell>
          <cell r="AQ5646">
            <v>0</v>
          </cell>
          <cell r="AR5646">
            <v>0</v>
          </cell>
          <cell r="AS5646">
            <v>0</v>
          </cell>
          <cell r="AT5646">
            <v>0</v>
          </cell>
          <cell r="AU5646">
            <v>0</v>
          </cell>
          <cell r="AV5646">
            <v>0</v>
          </cell>
          <cell r="AW5646">
            <v>0</v>
          </cell>
          <cell r="AX5646">
            <v>0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440</v>
          </cell>
          <cell r="BD5646">
            <v>2113069</v>
          </cell>
          <cell r="BF5646">
            <v>42186</v>
          </cell>
          <cell r="BG5646">
            <v>42186</v>
          </cell>
          <cell r="BH5646" t="str">
            <v>PM</v>
          </cell>
          <cell r="BI5646">
            <v>42185</v>
          </cell>
          <cell r="BJ5646">
            <v>42390</v>
          </cell>
          <cell r="BK5646" t="str">
            <v>2-ESTIMATING</v>
          </cell>
          <cell r="BL5646" t="str">
            <v>NOT READY</v>
          </cell>
          <cell r="BM5646" t="str">
            <v>Brian Schardt</v>
          </cell>
          <cell r="BN5646">
            <v>2</v>
          </cell>
          <cell r="BO5646">
            <v>2015</v>
          </cell>
          <cell r="BP5646" t="str">
            <v>2015-2</v>
          </cell>
          <cell r="BQ5646">
            <v>5992</v>
          </cell>
          <cell r="BR5646">
            <v>4200</v>
          </cell>
          <cell r="BS5646">
            <v>45000</v>
          </cell>
          <cell r="BU5646">
            <v>1906500</v>
          </cell>
          <cell r="BV5646">
            <v>1990930</v>
          </cell>
          <cell r="BX5646">
            <v>0</v>
          </cell>
          <cell r="BY5646">
            <v>0</v>
          </cell>
          <cell r="BZ5646">
            <v>28.428571430000002</v>
          </cell>
          <cell r="CC5646" t="str">
            <v>Future</v>
          </cell>
          <cell r="CD5646" t="str">
            <v>ESTS</v>
          </cell>
          <cell r="CE5646" t="str">
            <v>BR G ALDYL RPL UCITY DIMP GROUP #MI20565</v>
          </cell>
          <cell r="CF5646" t="str">
            <v>2015-06</v>
          </cell>
          <cell r="CH5646" t="str">
            <v>ALAMEDA COUNTY</v>
          </cell>
          <cell r="CI5646">
            <v>0</v>
          </cell>
          <cell r="CJ5646">
            <v>6</v>
          </cell>
          <cell r="CK5646">
            <v>476</v>
          </cell>
          <cell r="CL5646">
            <v>0</v>
          </cell>
          <cell r="CY5646" t="str">
            <v>UNION CITY</v>
          </cell>
          <cell r="DA5646">
            <v>1906500</v>
          </cell>
          <cell r="DB5646">
            <v>96</v>
          </cell>
          <cell r="DE5646" t="str">
            <v>Low</v>
          </cell>
          <cell r="DF5646" t="str">
            <v>AA</v>
          </cell>
          <cell r="DG5646">
            <v>321</v>
          </cell>
          <cell r="DI5646" t="str">
            <v>No</v>
          </cell>
          <cell r="DJ5646">
            <v>0</v>
          </cell>
          <cell r="DK5646" t="str">
            <v>2016-01</v>
          </cell>
          <cell r="DL5646">
            <v>0</v>
          </cell>
          <cell r="DM5646">
            <v>0</v>
          </cell>
          <cell r="DN5646" t="str">
            <v>E</v>
          </cell>
          <cell r="DO5646">
            <v>1</v>
          </cell>
          <cell r="DV5646">
            <v>0</v>
          </cell>
          <cell r="DW5646">
            <v>0</v>
          </cell>
          <cell r="DX5646">
            <v>0</v>
          </cell>
          <cell r="DY5646">
            <v>0</v>
          </cell>
          <cell r="EA5646">
            <v>0</v>
          </cell>
          <cell r="EC5646" t="str">
            <v>Michael Coakley</v>
          </cell>
          <cell r="EG5646" t="str">
            <v>GD.PHYS.FREM.0014.0D15</v>
          </cell>
          <cell r="EH5646">
            <v>1370</v>
          </cell>
          <cell r="EI5646">
            <v>0</v>
          </cell>
          <cell r="EJ5646" t="str">
            <v>HIDE</v>
          </cell>
          <cell r="EK5646" t="str">
            <v>No</v>
          </cell>
          <cell r="EM5646">
            <v>0</v>
          </cell>
          <cell r="EN5646">
            <v>0</v>
          </cell>
          <cell r="EP5646">
            <v>1E-3</v>
          </cell>
          <cell r="ER5646" t="str">
            <v>31013173: BR G ALDYL RPL UCITY DIMP GROUP #MI20565</v>
          </cell>
          <cell r="ES5646" t="str">
            <v>Esther Diesendruck</v>
          </cell>
          <cell r="EV5646" t="str">
            <v>NO</v>
          </cell>
          <cell r="EW5646" t="str">
            <v>NO</v>
          </cell>
          <cell r="EX5646" t="str">
            <v>OK</v>
          </cell>
          <cell r="FA5646" t="str">
            <v>NO</v>
          </cell>
          <cell r="FB5646" t="str">
            <v>PASS</v>
          </cell>
          <cell r="FC5646" t="str">
            <v>OK</v>
          </cell>
          <cell r="FD5646" t="str">
            <v>Long Cycle</v>
          </cell>
          <cell r="FF5646">
            <v>0</v>
          </cell>
          <cell r="FG5646">
            <v>0</v>
          </cell>
          <cell r="FJ5646" t="str">
            <v>No Constraints</v>
          </cell>
        </row>
        <row r="5647">
          <cell r="A5647">
            <v>31013176</v>
          </cell>
          <cell r="E5647">
            <v>1608</v>
          </cell>
          <cell r="F5647">
            <v>1370</v>
          </cell>
          <cell r="G5647">
            <v>0</v>
          </cell>
          <cell r="I5647" t="str">
            <v>NO</v>
          </cell>
          <cell r="J5647" t="str">
            <v>31013176-60</v>
          </cell>
          <cell r="K5647" t="str">
            <v>14D</v>
          </cell>
          <cell r="L5647">
            <v>14</v>
          </cell>
          <cell r="M5647" t="str">
            <v>MI</v>
          </cell>
          <cell r="N5647" t="str">
            <v>CC</v>
          </cell>
          <cell r="O5647" t="str">
            <v>NA</v>
          </cell>
          <cell r="P5647" t="str">
            <v>14D ALDYL-A</v>
          </cell>
          <cell r="Q5647">
            <v>680000</v>
          </cell>
          <cell r="R5647">
            <v>1</v>
          </cell>
          <cell r="S5647" t="str">
            <v>S8SB</v>
          </cell>
          <cell r="T5647" t="str">
            <v>Samira Saffarzadeh</v>
          </cell>
          <cell r="U5647">
            <v>42735</v>
          </cell>
          <cell r="V5647" t="str">
            <v>Not assigned</v>
          </cell>
          <cell r="W5647" t="str">
            <v>Herman Donesa Gregorio III</v>
          </cell>
          <cell r="X5647">
            <v>42550</v>
          </cell>
          <cell r="Y5647" t="str">
            <v>SOURCE ERROR</v>
          </cell>
          <cell r="AB5647">
            <v>1500</v>
          </cell>
          <cell r="AC5647">
            <v>15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2310</v>
          </cell>
          <cell r="AQ5647">
            <v>0</v>
          </cell>
          <cell r="AR5647">
            <v>0</v>
          </cell>
          <cell r="AS5647">
            <v>0</v>
          </cell>
          <cell r="AT5647">
            <v>0</v>
          </cell>
          <cell r="AU5647">
            <v>0</v>
          </cell>
          <cell r="AV5647">
            <v>0</v>
          </cell>
          <cell r="AW5647">
            <v>0</v>
          </cell>
          <cell r="AX5647">
            <v>0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150</v>
          </cell>
          <cell r="BD5647">
            <v>1370</v>
          </cell>
          <cell r="BF5647">
            <v>42704</v>
          </cell>
          <cell r="BG5647">
            <v>42551</v>
          </cell>
          <cell r="BH5647" t="str">
            <v>PM</v>
          </cell>
          <cell r="BI5647">
            <v>42550</v>
          </cell>
          <cell r="BJ5647">
            <v>42704</v>
          </cell>
          <cell r="BK5647" t="str">
            <v>1-PLANNING</v>
          </cell>
          <cell r="BL5647" t="str">
            <v>NOT READY</v>
          </cell>
          <cell r="BM5647" t="str">
            <v>Brian Schardt</v>
          </cell>
          <cell r="BN5647">
            <v>1</v>
          </cell>
          <cell r="BO5647">
            <v>2016</v>
          </cell>
          <cell r="BP5647" t="str">
            <v>2016-2</v>
          </cell>
          <cell r="BQ5647">
            <v>2310</v>
          </cell>
          <cell r="BR5647">
            <v>0</v>
          </cell>
          <cell r="BS5647">
            <v>0</v>
          </cell>
          <cell r="BU5647">
            <v>680000</v>
          </cell>
          <cell r="BX5647">
            <v>0</v>
          </cell>
          <cell r="BY5647">
            <v>0</v>
          </cell>
          <cell r="BZ5647">
            <v>22.285714290000001</v>
          </cell>
          <cell r="CC5647" t="str">
            <v>Future</v>
          </cell>
          <cell r="CD5647" t="str">
            <v>UNSE</v>
          </cell>
          <cell r="CE5647" t="str">
            <v>BR G ALDYL RPL  PLEAS DIMP GROUP MI26160</v>
          </cell>
          <cell r="CF5647" t="str">
            <v>2016-06</v>
          </cell>
          <cell r="CH5647" t="str">
            <v>ALAMEDA COUNTY</v>
          </cell>
          <cell r="CI5647">
            <v>0</v>
          </cell>
          <cell r="CJ5647">
            <v>6</v>
          </cell>
          <cell r="CK5647">
            <v>1</v>
          </cell>
          <cell r="CL5647">
            <v>5.0999999999999996</v>
          </cell>
          <cell r="CY5647" t="str">
            <v>PLEASANTON</v>
          </cell>
          <cell r="DA5647">
            <v>735114.59999999905</v>
          </cell>
          <cell r="DB5647">
            <v>28</v>
          </cell>
          <cell r="DE5647" t="str">
            <v>Low</v>
          </cell>
          <cell r="DF5647" t="str">
            <v>Planning</v>
          </cell>
          <cell r="DG5647">
            <v>321</v>
          </cell>
          <cell r="DI5647" t="str">
            <v>No</v>
          </cell>
          <cell r="DJ5647">
            <v>0</v>
          </cell>
          <cell r="DK5647" t="str">
            <v>2016-11</v>
          </cell>
          <cell r="DL5647">
            <v>0</v>
          </cell>
          <cell r="DM5647">
            <v>0</v>
          </cell>
          <cell r="DN5647" t="str">
            <v>E</v>
          </cell>
          <cell r="DO5647">
            <v>1</v>
          </cell>
          <cell r="DV5647">
            <v>0</v>
          </cell>
          <cell r="DW5647">
            <v>0</v>
          </cell>
          <cell r="DX5647">
            <v>0</v>
          </cell>
          <cell r="DY5647">
            <v>0</v>
          </cell>
          <cell r="EA5647">
            <v>0</v>
          </cell>
          <cell r="EC5647" t="str">
            <v>Michael Coakley</v>
          </cell>
          <cell r="EG5647" t="str">
            <v>GD.PHYS.LIVR.0024.0A09</v>
          </cell>
          <cell r="EH5647">
            <v>1370</v>
          </cell>
          <cell r="EI5647">
            <v>0</v>
          </cell>
          <cell r="EJ5647" t="str">
            <v>HIDE</v>
          </cell>
          <cell r="EK5647" t="str">
            <v>No</v>
          </cell>
          <cell r="EL5647">
            <v>0</v>
          </cell>
          <cell r="EM5647">
            <v>0</v>
          </cell>
          <cell r="EN5647">
            <v>0</v>
          </cell>
          <cell r="EP5647">
            <v>2E-3</v>
          </cell>
          <cell r="ER5647" t="str">
            <v>31013176: BR G ALDYL RPL  PLEAS DIMP GROUP MI26160</v>
          </cell>
          <cell r="ES5647" t="str">
            <v>Esther Diesendruck</v>
          </cell>
          <cell r="EV5647" t="str">
            <v>NO</v>
          </cell>
          <cell r="EW5647" t="str">
            <v>NO</v>
          </cell>
          <cell r="EX5647" t="str">
            <v>OK</v>
          </cell>
          <cell r="FA5647" t="str">
            <v>NO</v>
          </cell>
          <cell r="FB5647" t="str">
            <v>PASS</v>
          </cell>
          <cell r="FC5647" t="str">
            <v>OK</v>
          </cell>
          <cell r="FD5647" t="str">
            <v>Long Cycle</v>
          </cell>
          <cell r="FF5647">
            <v>0</v>
          </cell>
          <cell r="FG5647">
            <v>0</v>
          </cell>
        </row>
        <row r="5648">
          <cell r="A5648">
            <v>31013177</v>
          </cell>
          <cell r="E5648">
            <v>1188</v>
          </cell>
          <cell r="F5648">
            <v>1370</v>
          </cell>
          <cell r="G5648">
            <v>0</v>
          </cell>
          <cell r="I5648" t="str">
            <v>NO</v>
          </cell>
          <cell r="J5648" t="str">
            <v>31013177-60</v>
          </cell>
          <cell r="K5648" t="str">
            <v>14D</v>
          </cell>
          <cell r="L5648">
            <v>14</v>
          </cell>
          <cell r="M5648" t="str">
            <v>MI</v>
          </cell>
          <cell r="N5648" t="str">
            <v>CC</v>
          </cell>
          <cell r="O5648" t="str">
            <v>NA</v>
          </cell>
          <cell r="P5648" t="str">
            <v>14D ALDYL-A</v>
          </cell>
          <cell r="Q5648">
            <v>500000</v>
          </cell>
          <cell r="R5648">
            <v>1</v>
          </cell>
          <cell r="S5648" t="str">
            <v>S8SB</v>
          </cell>
          <cell r="T5648" t="str">
            <v>Samira Saffarzadeh</v>
          </cell>
          <cell r="U5648">
            <v>42735</v>
          </cell>
          <cell r="V5648" t="str">
            <v>Not assigned</v>
          </cell>
          <cell r="W5648" t="str">
            <v>Herman Donesa Gregorio III</v>
          </cell>
          <cell r="X5648">
            <v>42550</v>
          </cell>
          <cell r="Y5648" t="str">
            <v>SOURCE ERROR</v>
          </cell>
          <cell r="AB5648">
            <v>2500</v>
          </cell>
          <cell r="AC5648">
            <v>11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1674</v>
          </cell>
          <cell r="AQ5648">
            <v>0</v>
          </cell>
          <cell r="AR5648">
            <v>0</v>
          </cell>
          <cell r="AS5648">
            <v>0</v>
          </cell>
          <cell r="AT5648">
            <v>0</v>
          </cell>
          <cell r="AU5648">
            <v>0</v>
          </cell>
          <cell r="AV5648">
            <v>0</v>
          </cell>
          <cell r="AW5648">
            <v>0</v>
          </cell>
          <cell r="AX5648">
            <v>0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250</v>
          </cell>
          <cell r="BD5648">
            <v>1370</v>
          </cell>
          <cell r="BF5648">
            <v>42704</v>
          </cell>
          <cell r="BG5648">
            <v>42551</v>
          </cell>
          <cell r="BH5648" t="str">
            <v>PM</v>
          </cell>
          <cell r="BI5648">
            <v>42550</v>
          </cell>
          <cell r="BJ5648">
            <v>42704</v>
          </cell>
          <cell r="BK5648" t="str">
            <v>1-PLANNING</v>
          </cell>
          <cell r="BL5648" t="str">
            <v>NOT READY</v>
          </cell>
          <cell r="BM5648" t="str">
            <v>Brian Schardt</v>
          </cell>
          <cell r="BN5648">
            <v>1</v>
          </cell>
          <cell r="BO5648">
            <v>2016</v>
          </cell>
          <cell r="BP5648" t="str">
            <v>2016-2</v>
          </cell>
          <cell r="BQ5648">
            <v>1674</v>
          </cell>
          <cell r="BR5648">
            <v>0</v>
          </cell>
          <cell r="BS5648">
            <v>0</v>
          </cell>
          <cell r="BU5648">
            <v>500000</v>
          </cell>
          <cell r="BX5648">
            <v>0</v>
          </cell>
          <cell r="BY5648">
            <v>0</v>
          </cell>
          <cell r="BZ5648">
            <v>21</v>
          </cell>
          <cell r="CC5648" t="str">
            <v>Future</v>
          </cell>
          <cell r="CD5648" t="str">
            <v>UNSE</v>
          </cell>
          <cell r="CE5648" t="str">
            <v>BR G ALDYL RPL  FREMON DIMP GROUP #MI434</v>
          </cell>
          <cell r="CF5648" t="str">
            <v>2016-06</v>
          </cell>
          <cell r="CH5648" t="str">
            <v>ALAMEDA COUNTY</v>
          </cell>
          <cell r="CI5648">
            <v>0</v>
          </cell>
          <cell r="CJ5648">
            <v>6</v>
          </cell>
          <cell r="CK5648">
            <v>1</v>
          </cell>
          <cell r="CL5648">
            <v>5.0999999999999996</v>
          </cell>
          <cell r="CY5648" t="str">
            <v>FREMONT</v>
          </cell>
          <cell r="DA5648">
            <v>532656</v>
          </cell>
          <cell r="DB5648">
            <v>27</v>
          </cell>
          <cell r="DE5648" t="str">
            <v>Low</v>
          </cell>
          <cell r="DF5648" t="str">
            <v>Planning</v>
          </cell>
          <cell r="DG5648">
            <v>321</v>
          </cell>
          <cell r="DI5648" t="str">
            <v>No</v>
          </cell>
          <cell r="DJ5648">
            <v>0</v>
          </cell>
          <cell r="DK5648" t="str">
            <v>2016-11</v>
          </cell>
          <cell r="DL5648">
            <v>0</v>
          </cell>
          <cell r="DM5648">
            <v>0</v>
          </cell>
          <cell r="DN5648" t="str">
            <v>E</v>
          </cell>
          <cell r="DO5648">
            <v>1</v>
          </cell>
          <cell r="DV5648">
            <v>0</v>
          </cell>
          <cell r="DW5648">
            <v>0</v>
          </cell>
          <cell r="DX5648">
            <v>0</v>
          </cell>
          <cell r="DY5648">
            <v>0</v>
          </cell>
          <cell r="EA5648">
            <v>0</v>
          </cell>
          <cell r="EC5648" t="str">
            <v>Michael Coakley</v>
          </cell>
          <cell r="EG5648" t="str">
            <v>GD.PHYS.FREM.0020.0B13</v>
          </cell>
          <cell r="EH5648">
            <v>1370</v>
          </cell>
          <cell r="EI5648">
            <v>0</v>
          </cell>
          <cell r="EJ5648" t="str">
            <v>HIDE</v>
          </cell>
          <cell r="EK5648" t="str">
            <v>No</v>
          </cell>
          <cell r="EL5648">
            <v>0</v>
          </cell>
          <cell r="EM5648">
            <v>0</v>
          </cell>
          <cell r="EN5648">
            <v>0</v>
          </cell>
          <cell r="EP5648">
            <v>3.0000000000000001E-3</v>
          </cell>
          <cell r="ER5648" t="str">
            <v>31013177: BR G ALDYL RPL  FREMON DIMP GROUP #MI434</v>
          </cell>
          <cell r="ES5648" t="str">
            <v>Esther Diesendruck</v>
          </cell>
          <cell r="EV5648" t="str">
            <v>NO</v>
          </cell>
          <cell r="EW5648" t="str">
            <v>NO</v>
          </cell>
          <cell r="EX5648" t="str">
            <v>OK</v>
          </cell>
          <cell r="FA5648" t="str">
            <v>NO</v>
          </cell>
          <cell r="FB5648" t="str">
            <v>PASS</v>
          </cell>
          <cell r="FC5648" t="str">
            <v>OK</v>
          </cell>
          <cell r="FD5648" t="str">
            <v>Long Cycle</v>
          </cell>
          <cell r="FF5648">
            <v>0</v>
          </cell>
          <cell r="FG5648">
            <v>0</v>
          </cell>
        </row>
        <row r="5649">
          <cell r="A5649">
            <v>31013214</v>
          </cell>
          <cell r="E5649">
            <v>4865</v>
          </cell>
          <cell r="F5649">
            <v>838</v>
          </cell>
          <cell r="G5649">
            <v>0</v>
          </cell>
          <cell r="I5649" t="str">
            <v>YES</v>
          </cell>
          <cell r="J5649" t="str">
            <v>31013214-60</v>
          </cell>
          <cell r="K5649" t="str">
            <v>14D</v>
          </cell>
          <cell r="L5649">
            <v>14</v>
          </cell>
          <cell r="M5649" t="str">
            <v>SA</v>
          </cell>
          <cell r="N5649" t="str">
            <v>NO</v>
          </cell>
          <cell r="O5649" t="str">
            <v>NA</v>
          </cell>
          <cell r="P5649" t="str">
            <v>14D ALDYL-A</v>
          </cell>
          <cell r="Q5649">
            <v>1216440</v>
          </cell>
          <cell r="R5649">
            <v>1216440</v>
          </cell>
          <cell r="S5649" t="str">
            <v>A3CG</v>
          </cell>
          <cell r="T5649" t="str">
            <v>Adoni Christie</v>
          </cell>
          <cell r="U5649">
            <v>43100</v>
          </cell>
          <cell r="V5649" t="str">
            <v>Wilbur Wong</v>
          </cell>
          <cell r="W5649" t="str">
            <v>Herman Donesa Gregorio III</v>
          </cell>
          <cell r="X5649">
            <v>41817</v>
          </cell>
          <cell r="Y5649" t="str">
            <v>SOURCE ERROR</v>
          </cell>
          <cell r="Z5649">
            <v>41791</v>
          </cell>
          <cell r="AA5649">
            <v>42125</v>
          </cell>
          <cell r="AB5649">
            <v>3364</v>
          </cell>
          <cell r="AC5649">
            <v>48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5704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0</v>
          </cell>
          <cell r="AV5649">
            <v>0</v>
          </cell>
          <cell r="AW5649">
            <v>0</v>
          </cell>
          <cell r="AX5649">
            <v>0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336</v>
          </cell>
          <cell r="BD5649">
            <v>1950968</v>
          </cell>
          <cell r="BE5649">
            <v>4130</v>
          </cell>
          <cell r="BF5649">
            <v>42860</v>
          </cell>
          <cell r="BG5649">
            <v>42744</v>
          </cell>
          <cell r="BH5649" t="str">
            <v>PM</v>
          </cell>
          <cell r="BI5649">
            <v>42741</v>
          </cell>
          <cell r="BJ5649">
            <v>42860</v>
          </cell>
          <cell r="BK5649" t="str">
            <v>3-PEND</v>
          </cell>
          <cell r="BL5649" t="str">
            <v>NOT READY</v>
          </cell>
          <cell r="BM5649" t="str">
            <v>Rosa Maria Barajas</v>
          </cell>
          <cell r="BN5649">
            <v>2</v>
          </cell>
          <cell r="BO5649">
            <v>2017</v>
          </cell>
          <cell r="BP5649" t="str">
            <v>2017-1</v>
          </cell>
          <cell r="BQ5649">
            <v>5704</v>
          </cell>
          <cell r="BR5649">
            <v>4200</v>
          </cell>
          <cell r="BS5649">
            <v>0</v>
          </cell>
          <cell r="BU5649">
            <v>1946000</v>
          </cell>
          <cell r="BX5649">
            <v>0</v>
          </cell>
          <cell r="BY5649">
            <v>0</v>
          </cell>
          <cell r="BZ5649">
            <v>20.1999999999999</v>
          </cell>
          <cell r="CB5649" t="str">
            <v>Previously 2014-High-GRC Project</v>
          </cell>
          <cell r="CC5649" t="str">
            <v>Future</v>
          </cell>
          <cell r="CD5649" t="str">
            <v>PEND</v>
          </cell>
          <cell r="CE5649" t="str">
            <v>R4 SGO ALDYL RPL GRANDE CIR,FAIR GRP</v>
          </cell>
          <cell r="CF5649" t="str">
            <v>2017-01</v>
          </cell>
          <cell r="CG5649" t="str">
            <v>Minimal</v>
          </cell>
          <cell r="CH5649" t="str">
            <v>SOLANO COUNTY</v>
          </cell>
          <cell r="CI5649">
            <v>0</v>
          </cell>
          <cell r="CJ5649">
            <v>6</v>
          </cell>
          <cell r="CK5649">
            <v>401</v>
          </cell>
          <cell r="CL5649">
            <v>3.9</v>
          </cell>
          <cell r="CN5649">
            <v>886</v>
          </cell>
          <cell r="CQ5649">
            <v>149</v>
          </cell>
          <cell r="CR5649">
            <v>3117</v>
          </cell>
          <cell r="CS5649">
            <v>-22</v>
          </cell>
          <cell r="CY5649" t="str">
            <v>FAIRFIELD</v>
          </cell>
          <cell r="CZ5649">
            <v>4130</v>
          </cell>
          <cell r="DA5649">
            <v>1814821.875</v>
          </cell>
          <cell r="DB5649">
            <v>110</v>
          </cell>
          <cell r="DE5649" t="str">
            <v>Low</v>
          </cell>
          <cell r="DF5649" t="str">
            <v>Planning</v>
          </cell>
          <cell r="DG5649">
            <v>181</v>
          </cell>
          <cell r="DI5649" t="str">
            <v>No</v>
          </cell>
          <cell r="DJ5649">
            <v>0</v>
          </cell>
          <cell r="DK5649" t="str">
            <v>2017-05</v>
          </cell>
          <cell r="DL5649">
            <v>0</v>
          </cell>
          <cell r="DM5649">
            <v>0</v>
          </cell>
          <cell r="DN5649" t="str">
            <v>E</v>
          </cell>
          <cell r="DO5649">
            <v>1</v>
          </cell>
          <cell r="DV5649">
            <v>0</v>
          </cell>
          <cell r="DW5649">
            <v>0</v>
          </cell>
          <cell r="DX5649">
            <v>0</v>
          </cell>
          <cell r="DY5649">
            <v>0</v>
          </cell>
          <cell r="EA5649">
            <v>0</v>
          </cell>
          <cell r="EB5649">
            <v>41813</v>
          </cell>
          <cell r="EC5649" t="str">
            <v>Matthew Ventura</v>
          </cell>
          <cell r="EF5649" t="str">
            <v>YES</v>
          </cell>
          <cell r="EG5649" t="str">
            <v>GD.PHYS.SACS.2778.0D04</v>
          </cell>
          <cell r="EH5649">
            <v>4968</v>
          </cell>
          <cell r="EI5649">
            <v>94533</v>
          </cell>
          <cell r="EJ5649" t="str">
            <v>HIDE</v>
          </cell>
          <cell r="EK5649" t="str">
            <v>Yes</v>
          </cell>
          <cell r="EL5649">
            <v>0</v>
          </cell>
          <cell r="EM5649">
            <v>0</v>
          </cell>
          <cell r="EN5649">
            <v>0</v>
          </cell>
          <cell r="EP5649">
            <v>3.0000000000000001E-3</v>
          </cell>
          <cell r="EQ5649">
            <v>0.98299999999999998</v>
          </cell>
          <cell r="ER5649" t="str">
            <v>31013214: R4 SGO ALDYL RPL GRANDE CIR,FAIR GRP</v>
          </cell>
          <cell r="ES5649" t="str">
            <v>Esther Diesendruck</v>
          </cell>
          <cell r="EV5649" t="str">
            <v>NO</v>
          </cell>
          <cell r="EW5649" t="str">
            <v>NO</v>
          </cell>
          <cell r="EX5649" t="str">
            <v>OVER</v>
          </cell>
          <cell r="FA5649" t="str">
            <v>NO</v>
          </cell>
          <cell r="FB5649" t="str">
            <v>PASS</v>
          </cell>
          <cell r="FC5649" t="str">
            <v>OK</v>
          </cell>
          <cell r="FD5649" t="str">
            <v>Long Cycle</v>
          </cell>
          <cell r="FF5649">
            <v>0</v>
          </cell>
          <cell r="FG5649">
            <v>0</v>
          </cell>
        </row>
        <row r="5650">
          <cell r="A5650">
            <v>31013227</v>
          </cell>
          <cell r="E5650">
            <v>1700</v>
          </cell>
          <cell r="F5650">
            <v>2815</v>
          </cell>
          <cell r="G5650">
            <v>0</v>
          </cell>
          <cell r="I5650" t="str">
            <v>YES</v>
          </cell>
          <cell r="J5650" t="str">
            <v>31013227-60</v>
          </cell>
          <cell r="K5650" t="str">
            <v>50K</v>
          </cell>
          <cell r="L5650">
            <v>50</v>
          </cell>
          <cell r="M5650" t="str">
            <v>NB</v>
          </cell>
          <cell r="N5650" t="str">
            <v>BA</v>
          </cell>
          <cell r="O5650" t="str">
            <v>NA</v>
          </cell>
          <cell r="P5650" t="str">
            <v>50K Reliability: Leaking Mains</v>
          </cell>
          <cell r="Q5650">
            <v>773695</v>
          </cell>
          <cell r="R5650">
            <v>773695</v>
          </cell>
          <cell r="S5650" t="str">
            <v>R1FR</v>
          </cell>
          <cell r="T5650" t="str">
            <v>Bob Fuller</v>
          </cell>
          <cell r="U5650">
            <v>43100</v>
          </cell>
          <cell r="V5650" t="str">
            <v>Stephanie Nicole Uhlich</v>
          </cell>
          <cell r="W5650" t="str">
            <v>Herman Donesa Gregorio III</v>
          </cell>
          <cell r="X5650">
            <v>41726</v>
          </cell>
          <cell r="Y5650" t="str">
            <v>SOURCE ERROR</v>
          </cell>
          <cell r="Z5650">
            <v>41760</v>
          </cell>
          <cell r="AA5650">
            <v>42186</v>
          </cell>
          <cell r="AB5650">
            <v>3544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0</v>
          </cell>
          <cell r="AU5650">
            <v>0</v>
          </cell>
          <cell r="AV5650">
            <v>0</v>
          </cell>
          <cell r="AW5650">
            <v>0</v>
          </cell>
          <cell r="AX5650">
            <v>0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354</v>
          </cell>
          <cell r="BD5650">
            <v>10543</v>
          </cell>
          <cell r="BE5650">
            <v>7728</v>
          </cell>
          <cell r="BF5650">
            <v>43693</v>
          </cell>
          <cell r="BG5650">
            <v>43573</v>
          </cell>
          <cell r="BH5650" t="str">
            <v>PM</v>
          </cell>
          <cell r="BI5650">
            <v>43572</v>
          </cell>
          <cell r="BJ5650">
            <v>43693</v>
          </cell>
          <cell r="BK5650" t="str">
            <v>3-PEND</v>
          </cell>
          <cell r="BL5650" t="str">
            <v>NOT READY</v>
          </cell>
          <cell r="BM5650" t="str">
            <v>Robert Fuller</v>
          </cell>
          <cell r="BN5650">
            <v>1</v>
          </cell>
          <cell r="BO5650">
            <v>2019</v>
          </cell>
          <cell r="BP5650" t="str">
            <v>2019-2</v>
          </cell>
          <cell r="BQ5650">
            <v>0</v>
          </cell>
          <cell r="BR5650">
            <v>100000</v>
          </cell>
          <cell r="BS5650">
            <v>0</v>
          </cell>
          <cell r="BU5650">
            <v>720000</v>
          </cell>
          <cell r="BW5650" t="str">
            <v>Defer-Constraint</v>
          </cell>
          <cell r="BX5650">
            <v>0</v>
          </cell>
          <cell r="BY5650">
            <v>0</v>
          </cell>
          <cell r="BZ5650">
            <v>0</v>
          </cell>
          <cell r="CC5650" t="str">
            <v>Future</v>
          </cell>
          <cell r="CD5650" t="str">
            <v>PEND</v>
          </cell>
          <cell r="CE5650" t="str">
            <v>R4 BR G 50K E STREET, NAPA</v>
          </cell>
          <cell r="CF5650" t="str">
            <v>2019-04</v>
          </cell>
          <cell r="CG5650" t="e">
            <v>#N/A</v>
          </cell>
          <cell r="CH5650" t="str">
            <v>NAPA COUNTY</v>
          </cell>
          <cell r="CI5650">
            <v>0</v>
          </cell>
          <cell r="CJ5650">
            <v>6</v>
          </cell>
          <cell r="CK5650">
            <v>6</v>
          </cell>
          <cell r="CL5650">
            <v>4</v>
          </cell>
          <cell r="CM5650">
            <v>151</v>
          </cell>
          <cell r="CN5650">
            <v>961</v>
          </cell>
          <cell r="CO5650">
            <v>391</v>
          </cell>
          <cell r="CP5650">
            <v>213</v>
          </cell>
          <cell r="CQ5650">
            <v>5935</v>
          </cell>
          <cell r="CR5650">
            <v>76</v>
          </cell>
          <cell r="CY5650" t="str">
            <v>NAPA</v>
          </cell>
          <cell r="CZ5650">
            <v>7728</v>
          </cell>
          <cell r="DA5650">
            <v>0</v>
          </cell>
          <cell r="DB5650">
            <v>0</v>
          </cell>
          <cell r="DE5650" t="str">
            <v>Low</v>
          </cell>
          <cell r="DF5650" t="str">
            <v>AA</v>
          </cell>
          <cell r="DG5650">
            <v>0</v>
          </cell>
          <cell r="DI5650" t="str">
            <v>No</v>
          </cell>
          <cell r="DJ5650">
            <v>0</v>
          </cell>
          <cell r="DK5650" t="str">
            <v>2019-08</v>
          </cell>
          <cell r="DL5650">
            <v>0</v>
          </cell>
          <cell r="DM5650">
            <v>0</v>
          </cell>
          <cell r="DN5650" t="str">
            <v>E</v>
          </cell>
          <cell r="DO5650">
            <v>1</v>
          </cell>
          <cell r="DV5650">
            <v>0</v>
          </cell>
          <cell r="DW5650">
            <v>0</v>
          </cell>
          <cell r="DX5650">
            <v>0</v>
          </cell>
          <cell r="DY5650">
            <v>0</v>
          </cell>
          <cell r="EA5650">
            <v>0</v>
          </cell>
          <cell r="EB5650">
            <v>41729</v>
          </cell>
          <cell r="EC5650" t="str">
            <v>Michael Coakley</v>
          </cell>
          <cell r="EF5650" t="str">
            <v>YES</v>
          </cell>
          <cell r="EG5650" t="str">
            <v>GD.PHYS.2710.00I7.0044</v>
          </cell>
          <cell r="EH5650">
            <v>10543</v>
          </cell>
          <cell r="EI5650">
            <v>94559</v>
          </cell>
          <cell r="EJ5650" t="str">
            <v>HIDE</v>
          </cell>
          <cell r="EK5650" t="str">
            <v>Yes</v>
          </cell>
          <cell r="EL5650">
            <v>0</v>
          </cell>
          <cell r="EM5650">
            <v>0</v>
          </cell>
          <cell r="EN5650">
            <v>0</v>
          </cell>
          <cell r="EP5650">
            <v>1.4999999999999999E-2</v>
          </cell>
          <cell r="EQ5650">
            <v>7.6999999999999999E-2</v>
          </cell>
          <cell r="ER5650" t="str">
            <v>31013227: R4 BR G 50K E STREET, NAPA</v>
          </cell>
          <cell r="ES5650" t="str">
            <v>Soussane Sadre</v>
          </cell>
          <cell r="EV5650" t="str">
            <v>NO</v>
          </cell>
          <cell r="EW5650" t="str">
            <v>NO</v>
          </cell>
          <cell r="EX5650" t="str">
            <v>OK</v>
          </cell>
          <cell r="FA5650" t="str">
            <v>NO</v>
          </cell>
          <cell r="FB5650" t="str">
            <v>PASS</v>
          </cell>
          <cell r="FC5650" t="str">
            <v>OK</v>
          </cell>
          <cell r="FD5650" t="str">
            <v>Long Cycle</v>
          </cell>
          <cell r="FF5650">
            <v>0</v>
          </cell>
          <cell r="FG5650">
            <v>0</v>
          </cell>
        </row>
        <row r="5651">
          <cell r="A5651">
            <v>31013280</v>
          </cell>
          <cell r="E5651">
            <v>582</v>
          </cell>
          <cell r="F5651">
            <v>1370</v>
          </cell>
          <cell r="G5651">
            <v>0</v>
          </cell>
          <cell r="I5651" t="str">
            <v>YES</v>
          </cell>
          <cell r="J5651" t="str">
            <v>31013280-60</v>
          </cell>
          <cell r="K5651" t="str">
            <v>14D</v>
          </cell>
          <cell r="L5651">
            <v>14</v>
          </cell>
          <cell r="M5651" t="str">
            <v>MI</v>
          </cell>
          <cell r="N5651" t="str">
            <v>CC</v>
          </cell>
          <cell r="O5651" t="str">
            <v>BR</v>
          </cell>
          <cell r="P5651" t="str">
            <v>14D ALDYL-A</v>
          </cell>
          <cell r="Q5651">
            <v>435620</v>
          </cell>
          <cell r="R5651">
            <v>435620</v>
          </cell>
          <cell r="S5651" t="str">
            <v>S8SB</v>
          </cell>
          <cell r="T5651" t="str">
            <v>Samira Saffarzadeh</v>
          </cell>
          <cell r="U5651">
            <v>43100</v>
          </cell>
          <cell r="V5651" t="str">
            <v>Trenton Robert Brown</v>
          </cell>
          <cell r="W5651" t="str">
            <v>Alison Mary Nelson</v>
          </cell>
          <cell r="X5651">
            <v>41831</v>
          </cell>
          <cell r="Y5651" t="str">
            <v>SOURCE ERROR</v>
          </cell>
          <cell r="AB5651">
            <v>800</v>
          </cell>
          <cell r="AC5651">
            <v>19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812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80</v>
          </cell>
          <cell r="BD5651">
            <v>7584</v>
          </cell>
          <cell r="BE5651">
            <v>3169</v>
          </cell>
          <cell r="BF5651">
            <v>42863</v>
          </cell>
          <cell r="BG5651">
            <v>42822</v>
          </cell>
          <cell r="BH5651" t="str">
            <v>PM</v>
          </cell>
          <cell r="BI5651">
            <v>42822</v>
          </cell>
          <cell r="BJ5651">
            <v>42863</v>
          </cell>
          <cell r="BK5651" t="str">
            <v>3-PEND</v>
          </cell>
          <cell r="BL5651" t="str">
            <v>NOT READY</v>
          </cell>
          <cell r="BM5651" t="str">
            <v>Brian Schardt</v>
          </cell>
          <cell r="BN5651">
            <v>1</v>
          </cell>
          <cell r="BO5651">
            <v>2017</v>
          </cell>
          <cell r="BP5651" t="str">
            <v>2017-1</v>
          </cell>
          <cell r="BQ5651">
            <v>812</v>
          </cell>
          <cell r="BR5651">
            <v>4200</v>
          </cell>
          <cell r="BS5651">
            <v>0</v>
          </cell>
          <cell r="BU5651">
            <v>250000</v>
          </cell>
          <cell r="BX5651">
            <v>0</v>
          </cell>
          <cell r="BY5651">
            <v>0</v>
          </cell>
          <cell r="BZ5651">
            <v>20.1999999999999</v>
          </cell>
          <cell r="CC5651" t="str">
            <v>Future</v>
          </cell>
          <cell r="CD5651" t="str">
            <v>UNSC</v>
          </cell>
          <cell r="CE5651" t="str">
            <v>R2 BR G ALDYL RPLFREM DIMP GROUP#MI33679</v>
          </cell>
          <cell r="CF5651" t="str">
            <v>2017-03</v>
          </cell>
          <cell r="CH5651" t="str">
            <v>ALAMEDA COUNTY</v>
          </cell>
          <cell r="CI5651">
            <v>0</v>
          </cell>
          <cell r="CJ5651">
            <v>6</v>
          </cell>
          <cell r="CK5651">
            <v>13</v>
          </cell>
          <cell r="CL5651">
            <v>1.4</v>
          </cell>
          <cell r="CQ5651">
            <v>226</v>
          </cell>
          <cell r="CR5651">
            <v>2486</v>
          </cell>
          <cell r="CS5651">
            <v>456</v>
          </cell>
          <cell r="CY5651" t="str">
            <v>FREMONT</v>
          </cell>
          <cell r="CZ5651">
            <v>3169</v>
          </cell>
          <cell r="DA5651">
            <v>258375.149999999</v>
          </cell>
          <cell r="DB5651">
            <v>9</v>
          </cell>
          <cell r="DE5651" t="str">
            <v>Low</v>
          </cell>
          <cell r="DF5651" t="str">
            <v>Planning</v>
          </cell>
          <cell r="DG5651">
            <v>181</v>
          </cell>
          <cell r="DI5651" t="str">
            <v>No</v>
          </cell>
          <cell r="DJ5651">
            <v>0</v>
          </cell>
          <cell r="DK5651" t="str">
            <v>2017-05</v>
          </cell>
          <cell r="DL5651">
            <v>0</v>
          </cell>
          <cell r="DM5651">
            <v>0</v>
          </cell>
          <cell r="DN5651" t="str">
            <v>E</v>
          </cell>
          <cell r="DO5651">
            <v>1</v>
          </cell>
          <cell r="DV5651">
            <v>0</v>
          </cell>
          <cell r="DW5651">
            <v>0</v>
          </cell>
          <cell r="DX5651">
            <v>0</v>
          </cell>
          <cell r="DY5651">
            <v>0</v>
          </cell>
          <cell r="EA5651">
            <v>0</v>
          </cell>
          <cell r="EB5651">
            <v>41828</v>
          </cell>
          <cell r="EC5651" t="str">
            <v>Michael Coakley</v>
          </cell>
          <cell r="EG5651" t="str">
            <v>GD.PHYS.FREM.0019.0F09</v>
          </cell>
          <cell r="EH5651">
            <v>4539</v>
          </cell>
          <cell r="EI5651">
            <v>0</v>
          </cell>
          <cell r="EJ5651" t="str">
            <v>HIDE</v>
          </cell>
          <cell r="EK5651" t="str">
            <v>Yes</v>
          </cell>
          <cell r="EL5651">
            <v>0</v>
          </cell>
          <cell r="EM5651">
            <v>0</v>
          </cell>
          <cell r="EN5651">
            <v>0</v>
          </cell>
          <cell r="EP5651">
            <v>1.7999999999999999E-2</v>
          </cell>
          <cell r="EQ5651">
            <v>0.755</v>
          </cell>
          <cell r="ER5651" t="str">
            <v>31013280: R2 BR G ALDYL RPLFREM DIMP GROUP#MI33679</v>
          </cell>
          <cell r="ES5651" t="str">
            <v>Esther Diesendruck</v>
          </cell>
          <cell r="EV5651" t="str">
            <v>NO</v>
          </cell>
          <cell r="EW5651" t="str">
            <v>NO</v>
          </cell>
          <cell r="EX5651" t="str">
            <v>OK</v>
          </cell>
          <cell r="FA5651" t="str">
            <v>NO</v>
          </cell>
          <cell r="FB5651" t="str">
            <v>PASS</v>
          </cell>
          <cell r="FC5651" t="str">
            <v>OK</v>
          </cell>
          <cell r="FD5651" t="str">
            <v>Long Cycle</v>
          </cell>
          <cell r="FF5651">
            <v>0</v>
          </cell>
          <cell r="FG5651">
            <v>0</v>
          </cell>
        </row>
        <row r="5652">
          <cell r="A5652">
            <v>31013288</v>
          </cell>
          <cell r="E5652">
            <v>547</v>
          </cell>
          <cell r="F5652">
            <v>1521</v>
          </cell>
          <cell r="G5652">
            <v>0</v>
          </cell>
          <cell r="I5652" t="str">
            <v>NO</v>
          </cell>
          <cell r="J5652" t="str">
            <v>31013288-60</v>
          </cell>
          <cell r="K5652" t="str">
            <v>14D</v>
          </cell>
          <cell r="L5652">
            <v>14</v>
          </cell>
          <cell r="M5652" t="str">
            <v>MI</v>
          </cell>
          <cell r="N5652" t="str">
            <v>CC</v>
          </cell>
          <cell r="O5652" t="str">
            <v>NA</v>
          </cell>
          <cell r="P5652" t="str">
            <v>14D ALDYL-A</v>
          </cell>
          <cell r="Q5652">
            <v>220000</v>
          </cell>
          <cell r="R5652">
            <v>1</v>
          </cell>
          <cell r="S5652" t="str">
            <v>S8SB</v>
          </cell>
          <cell r="T5652" t="str">
            <v>Samira Saffarzadeh</v>
          </cell>
          <cell r="U5652">
            <v>42735</v>
          </cell>
          <cell r="V5652" t="str">
            <v>Not assigned</v>
          </cell>
          <cell r="W5652" t="str">
            <v>Herman Donesa Gregorio III</v>
          </cell>
          <cell r="X5652">
            <v>42550</v>
          </cell>
          <cell r="Y5652" t="str">
            <v>SOURCE ERROR</v>
          </cell>
          <cell r="AB5652">
            <v>1000</v>
          </cell>
          <cell r="AC5652">
            <v>6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859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  <cell r="AW5652">
            <v>0</v>
          </cell>
          <cell r="AX5652">
            <v>0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100</v>
          </cell>
          <cell r="BD5652">
            <v>1521</v>
          </cell>
          <cell r="BF5652">
            <v>42704</v>
          </cell>
          <cell r="BG5652">
            <v>42551</v>
          </cell>
          <cell r="BH5652" t="str">
            <v>PM</v>
          </cell>
          <cell r="BI5652">
            <v>42550</v>
          </cell>
          <cell r="BJ5652">
            <v>42704</v>
          </cell>
          <cell r="BK5652" t="str">
            <v>1-PLANNING</v>
          </cell>
          <cell r="BL5652" t="str">
            <v>NOT READY</v>
          </cell>
          <cell r="BM5652" t="str">
            <v>Brian Schardt</v>
          </cell>
          <cell r="BN5652">
            <v>1</v>
          </cell>
          <cell r="BO5652">
            <v>2016</v>
          </cell>
          <cell r="BP5652" t="str">
            <v>2016-2</v>
          </cell>
          <cell r="BQ5652">
            <v>859</v>
          </cell>
          <cell r="BR5652">
            <v>0</v>
          </cell>
          <cell r="BS5652">
            <v>0</v>
          </cell>
          <cell r="BU5652">
            <v>220000</v>
          </cell>
          <cell r="BX5652">
            <v>0</v>
          </cell>
          <cell r="BY5652">
            <v>0</v>
          </cell>
          <cell r="BZ5652">
            <v>18</v>
          </cell>
          <cell r="CC5652" t="str">
            <v>Future</v>
          </cell>
          <cell r="CD5652" t="str">
            <v>UNSE</v>
          </cell>
          <cell r="CE5652" t="str">
            <v>BR G ALDYL RPL HAY  DIMP GROUP #MI17024</v>
          </cell>
          <cell r="CF5652" t="str">
            <v>2016-06</v>
          </cell>
          <cell r="CH5652" t="str">
            <v>ALAMEDA COUNTY</v>
          </cell>
          <cell r="CI5652">
            <v>0</v>
          </cell>
          <cell r="CJ5652">
            <v>6</v>
          </cell>
          <cell r="CK5652">
            <v>3</v>
          </cell>
          <cell r="CL5652">
            <v>5.0999999999999996</v>
          </cell>
          <cell r="CY5652" t="str">
            <v>HAYWARD</v>
          </cell>
          <cell r="DA5652">
            <v>273417.75</v>
          </cell>
          <cell r="DB5652">
            <v>17</v>
          </cell>
          <cell r="DE5652" t="str">
            <v>Low</v>
          </cell>
          <cell r="DF5652" t="str">
            <v>Planning</v>
          </cell>
          <cell r="DG5652">
            <v>181</v>
          </cell>
          <cell r="DI5652" t="str">
            <v>No</v>
          </cell>
          <cell r="DJ5652">
            <v>0</v>
          </cell>
          <cell r="DK5652" t="str">
            <v>2016-11</v>
          </cell>
          <cell r="DL5652">
            <v>0</v>
          </cell>
          <cell r="DM5652">
            <v>0</v>
          </cell>
          <cell r="DN5652" t="str">
            <v>E</v>
          </cell>
          <cell r="DO5652">
            <v>1</v>
          </cell>
          <cell r="DV5652">
            <v>0</v>
          </cell>
          <cell r="DW5652">
            <v>0</v>
          </cell>
          <cell r="DX5652">
            <v>0</v>
          </cell>
          <cell r="DY5652">
            <v>0</v>
          </cell>
          <cell r="EA5652">
            <v>0</v>
          </cell>
          <cell r="EC5652" t="str">
            <v>Michael Coakley</v>
          </cell>
          <cell r="EG5652" t="str">
            <v>GD.PHYS.HAYW.0012.0F11</v>
          </cell>
          <cell r="EH5652">
            <v>1521</v>
          </cell>
          <cell r="EI5652">
            <v>0</v>
          </cell>
          <cell r="EJ5652" t="str">
            <v>HIDE</v>
          </cell>
          <cell r="EK5652" t="str">
            <v>No</v>
          </cell>
          <cell r="EL5652">
            <v>0</v>
          </cell>
          <cell r="EM5652">
            <v>0</v>
          </cell>
          <cell r="EN5652">
            <v>0</v>
          </cell>
          <cell r="EP5652">
            <v>7.0000000000000001E-3</v>
          </cell>
          <cell r="ER5652" t="str">
            <v>31013288: BR G ALDYL RPL HAY  DIMP GROUP #MI17024</v>
          </cell>
          <cell r="ES5652" t="str">
            <v>Esther Diesendruck</v>
          </cell>
          <cell r="EV5652" t="str">
            <v>NO</v>
          </cell>
          <cell r="EW5652" t="str">
            <v>NO</v>
          </cell>
          <cell r="EX5652" t="str">
            <v>OK</v>
          </cell>
          <cell r="FA5652" t="str">
            <v>NO</v>
          </cell>
          <cell r="FB5652" t="str">
            <v>PASS</v>
          </cell>
          <cell r="FC5652" t="str">
            <v>OK</v>
          </cell>
          <cell r="FD5652" t="str">
            <v>Long Cycle</v>
          </cell>
          <cell r="FF5652">
            <v>0</v>
          </cell>
          <cell r="FG5652">
            <v>0</v>
          </cell>
        </row>
        <row r="5653">
          <cell r="A5653">
            <v>31013292</v>
          </cell>
          <cell r="E5653">
            <v>448</v>
          </cell>
          <cell r="F5653">
            <v>1068</v>
          </cell>
          <cell r="G5653">
            <v>0</v>
          </cell>
          <cell r="I5653" t="str">
            <v>NO</v>
          </cell>
          <cell r="J5653" t="str">
            <v>31013292-60</v>
          </cell>
          <cell r="K5653" t="str">
            <v>14D</v>
          </cell>
          <cell r="L5653">
            <v>14</v>
          </cell>
          <cell r="M5653" t="str">
            <v>MI</v>
          </cell>
          <cell r="N5653" t="str">
            <v>CC</v>
          </cell>
          <cell r="O5653" t="str">
            <v>NA</v>
          </cell>
          <cell r="P5653" t="str">
            <v>14D ALDYL-A</v>
          </cell>
          <cell r="Q5653">
            <v>180000</v>
          </cell>
          <cell r="R5653">
            <v>1</v>
          </cell>
          <cell r="S5653" t="str">
            <v>S8SB</v>
          </cell>
          <cell r="T5653" t="str">
            <v>Samira Saffarzadeh</v>
          </cell>
          <cell r="U5653">
            <v>42735</v>
          </cell>
          <cell r="V5653" t="str">
            <v>Not assigned</v>
          </cell>
          <cell r="W5653" t="str">
            <v>Herman Donesa Gregorio III</v>
          </cell>
          <cell r="X5653">
            <v>42550</v>
          </cell>
          <cell r="Y5653" t="str">
            <v>SOURCE ERROR</v>
          </cell>
          <cell r="AB5653">
            <v>1200</v>
          </cell>
          <cell r="AC5653">
            <v>4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686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>
            <v>0</v>
          </cell>
          <cell r="AZ5653">
            <v>0</v>
          </cell>
          <cell r="BA5653">
            <v>0</v>
          </cell>
          <cell r="BB5653">
            <v>0</v>
          </cell>
          <cell r="BC5653">
            <v>120</v>
          </cell>
          <cell r="BD5653">
            <v>1068</v>
          </cell>
          <cell r="BF5653">
            <v>42704</v>
          </cell>
          <cell r="BG5653">
            <v>42551</v>
          </cell>
          <cell r="BH5653" t="str">
            <v>PM</v>
          </cell>
          <cell r="BI5653">
            <v>42550</v>
          </cell>
          <cell r="BJ5653">
            <v>42704</v>
          </cell>
          <cell r="BK5653" t="str">
            <v>1-PLANNING</v>
          </cell>
          <cell r="BL5653" t="str">
            <v>NOT READY</v>
          </cell>
          <cell r="BM5653" t="str">
            <v>Brian Schardt</v>
          </cell>
          <cell r="BN5653">
            <v>1</v>
          </cell>
          <cell r="BO5653">
            <v>2016</v>
          </cell>
          <cell r="BP5653" t="str">
            <v>2016-2</v>
          </cell>
          <cell r="BQ5653">
            <v>686</v>
          </cell>
          <cell r="BR5653">
            <v>0</v>
          </cell>
          <cell r="BS5653">
            <v>0</v>
          </cell>
          <cell r="BU5653">
            <v>180000</v>
          </cell>
          <cell r="BX5653">
            <v>0</v>
          </cell>
          <cell r="BY5653">
            <v>0</v>
          </cell>
          <cell r="BZ5653">
            <v>16.714285709999899</v>
          </cell>
          <cell r="CC5653" t="str">
            <v>Future</v>
          </cell>
          <cell r="CD5653" t="str">
            <v>UNSE</v>
          </cell>
          <cell r="CE5653" t="str">
            <v>BR G ALDYL RPL C.VALLEY DIMP GROUP#MI194</v>
          </cell>
          <cell r="CF5653" t="str">
            <v>2016-06</v>
          </cell>
          <cell r="CH5653" t="str">
            <v>ALAMEDA COUNTY</v>
          </cell>
          <cell r="CI5653">
            <v>0</v>
          </cell>
          <cell r="CJ5653">
            <v>6</v>
          </cell>
          <cell r="CK5653">
            <v>2</v>
          </cell>
          <cell r="CL5653">
            <v>5.0999999999999996</v>
          </cell>
          <cell r="CY5653" t="str">
            <v>CASTRO VALLEY</v>
          </cell>
          <cell r="DA5653">
            <v>218241</v>
          </cell>
          <cell r="DB5653">
            <v>13</v>
          </cell>
          <cell r="DE5653" t="str">
            <v>Low</v>
          </cell>
          <cell r="DF5653" t="str">
            <v>Planning</v>
          </cell>
          <cell r="DG5653">
            <v>181</v>
          </cell>
          <cell r="DI5653" t="str">
            <v>No</v>
          </cell>
          <cell r="DJ5653">
            <v>0</v>
          </cell>
          <cell r="DK5653" t="str">
            <v>2016-11</v>
          </cell>
          <cell r="DL5653">
            <v>0</v>
          </cell>
          <cell r="DM5653">
            <v>0</v>
          </cell>
          <cell r="DN5653" t="str">
            <v>E</v>
          </cell>
          <cell r="DO5653">
            <v>1</v>
          </cell>
          <cell r="DV5653">
            <v>0</v>
          </cell>
          <cell r="DW5653">
            <v>0</v>
          </cell>
          <cell r="DX5653">
            <v>0</v>
          </cell>
          <cell r="DY5653">
            <v>0</v>
          </cell>
          <cell r="EA5653">
            <v>0</v>
          </cell>
          <cell r="EC5653" t="str">
            <v>Michael Coakley</v>
          </cell>
          <cell r="EG5653" t="str">
            <v>GD.PHYS.HAYW.0012.0D13</v>
          </cell>
          <cell r="EH5653">
            <v>1068</v>
          </cell>
          <cell r="EI5653">
            <v>0</v>
          </cell>
          <cell r="EJ5653" t="str">
            <v>HIDE</v>
          </cell>
          <cell r="EK5653" t="str">
            <v>No</v>
          </cell>
          <cell r="EL5653">
            <v>0</v>
          </cell>
          <cell r="EM5653">
            <v>0</v>
          </cell>
          <cell r="EN5653">
            <v>0</v>
          </cell>
          <cell r="EP5653">
            <v>6.0000000000000001E-3</v>
          </cell>
          <cell r="ER5653" t="str">
            <v>31013292: BR G ALDYL RPL C.VALLEY DIMP GROUP#MI194</v>
          </cell>
          <cell r="ES5653" t="str">
            <v>Esther Diesendruck</v>
          </cell>
          <cell r="EV5653" t="str">
            <v>NO</v>
          </cell>
          <cell r="EW5653" t="str">
            <v>NO</v>
          </cell>
          <cell r="EX5653" t="str">
            <v>OK</v>
          </cell>
          <cell r="FA5653" t="str">
            <v>NO</v>
          </cell>
          <cell r="FB5653" t="str">
            <v>PASS</v>
          </cell>
          <cell r="FC5653" t="str">
            <v>OK</v>
          </cell>
          <cell r="FD5653" t="str">
            <v>Long Cycle</v>
          </cell>
          <cell r="FF5653">
            <v>0</v>
          </cell>
          <cell r="FG5653">
            <v>0</v>
          </cell>
        </row>
        <row r="5654">
          <cell r="A5654">
            <v>31013295</v>
          </cell>
          <cell r="E5654">
            <v>245</v>
          </cell>
          <cell r="F5654">
            <v>917</v>
          </cell>
          <cell r="G5654">
            <v>0</v>
          </cell>
          <cell r="I5654" t="str">
            <v>NO</v>
          </cell>
          <cell r="J5654" t="str">
            <v>31013295-60</v>
          </cell>
          <cell r="K5654" t="str">
            <v>14D</v>
          </cell>
          <cell r="L5654">
            <v>14</v>
          </cell>
          <cell r="M5654" t="str">
            <v>MI</v>
          </cell>
          <cell r="N5654" t="str">
            <v>CC</v>
          </cell>
          <cell r="O5654" t="str">
            <v>NA</v>
          </cell>
          <cell r="P5654" t="str">
            <v>14D ALDYL-A</v>
          </cell>
          <cell r="Q5654">
            <v>100000</v>
          </cell>
          <cell r="R5654">
            <v>1</v>
          </cell>
          <cell r="S5654" t="str">
            <v>S8SB</v>
          </cell>
          <cell r="T5654" t="str">
            <v>Samira Saffarzadeh</v>
          </cell>
          <cell r="U5654">
            <v>42735</v>
          </cell>
          <cell r="V5654" t="str">
            <v>Not assigned</v>
          </cell>
          <cell r="W5654" t="str">
            <v>Herman Donesa Gregorio III</v>
          </cell>
          <cell r="X5654">
            <v>42550</v>
          </cell>
          <cell r="Y5654" t="str">
            <v>SOURCE ERROR</v>
          </cell>
          <cell r="AB5654">
            <v>800</v>
          </cell>
          <cell r="AC5654">
            <v>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334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80</v>
          </cell>
          <cell r="BD5654">
            <v>917</v>
          </cell>
          <cell r="BF5654">
            <v>42704</v>
          </cell>
          <cell r="BG5654">
            <v>42551</v>
          </cell>
          <cell r="BH5654" t="str">
            <v>PM</v>
          </cell>
          <cell r="BI5654">
            <v>42550</v>
          </cell>
          <cell r="BJ5654">
            <v>42704</v>
          </cell>
          <cell r="BK5654" t="str">
            <v>1-PLANNING</v>
          </cell>
          <cell r="BL5654" t="str">
            <v>NOT READY</v>
          </cell>
          <cell r="BM5654" t="str">
            <v>Brian Schardt</v>
          </cell>
          <cell r="BN5654">
            <v>1</v>
          </cell>
          <cell r="BO5654">
            <v>2016</v>
          </cell>
          <cell r="BP5654" t="str">
            <v>2016-2</v>
          </cell>
          <cell r="BQ5654">
            <v>334</v>
          </cell>
          <cell r="BR5654">
            <v>0</v>
          </cell>
          <cell r="BS5654">
            <v>0</v>
          </cell>
          <cell r="BU5654">
            <v>100000</v>
          </cell>
          <cell r="BX5654">
            <v>0</v>
          </cell>
          <cell r="BY5654">
            <v>0</v>
          </cell>
          <cell r="BZ5654">
            <v>16.1999999999999</v>
          </cell>
          <cell r="CC5654" t="str">
            <v>Future</v>
          </cell>
          <cell r="CD5654" t="str">
            <v>UNSE</v>
          </cell>
          <cell r="CE5654" t="str">
            <v>BR G ALDYL C.VALLEY RPL DIMP GROUP#MI201</v>
          </cell>
          <cell r="CF5654" t="str">
            <v>2016-06</v>
          </cell>
          <cell r="CH5654" t="str">
            <v>ALAMEDA COUNTY</v>
          </cell>
          <cell r="CI5654">
            <v>0</v>
          </cell>
          <cell r="CJ5654">
            <v>6</v>
          </cell>
          <cell r="CK5654">
            <v>4</v>
          </cell>
          <cell r="CL5654">
            <v>5.0999999999999996</v>
          </cell>
          <cell r="CY5654" t="str">
            <v>CASTRO VALLEY</v>
          </cell>
          <cell r="DA5654">
            <v>106346.25</v>
          </cell>
          <cell r="DB5654">
            <v>5</v>
          </cell>
          <cell r="DE5654" t="str">
            <v>Low</v>
          </cell>
          <cell r="DF5654" t="str">
            <v>Planning</v>
          </cell>
          <cell r="DG5654">
            <v>181</v>
          </cell>
          <cell r="DI5654" t="str">
            <v>No</v>
          </cell>
          <cell r="DJ5654">
            <v>0</v>
          </cell>
          <cell r="DK5654" t="str">
            <v>2016-11</v>
          </cell>
          <cell r="DL5654">
            <v>0</v>
          </cell>
          <cell r="DM5654">
            <v>0</v>
          </cell>
          <cell r="DN5654" t="str">
            <v>E</v>
          </cell>
          <cell r="DO5654">
            <v>1</v>
          </cell>
          <cell r="DV5654">
            <v>0</v>
          </cell>
          <cell r="DW5654">
            <v>0</v>
          </cell>
          <cell r="DX5654">
            <v>0</v>
          </cell>
          <cell r="DY5654">
            <v>0</v>
          </cell>
          <cell r="EA5654">
            <v>0</v>
          </cell>
          <cell r="EC5654" t="str">
            <v>Michael Coakley</v>
          </cell>
          <cell r="EG5654" t="str">
            <v>GD.PHYS.HAYW.0012.0C15</v>
          </cell>
          <cell r="EH5654">
            <v>917</v>
          </cell>
          <cell r="EI5654">
            <v>0</v>
          </cell>
          <cell r="EJ5654" t="str">
            <v>HIDE</v>
          </cell>
          <cell r="EK5654" t="str">
            <v>No</v>
          </cell>
          <cell r="EL5654">
            <v>0</v>
          </cell>
          <cell r="EM5654">
            <v>0</v>
          </cell>
          <cell r="EN5654">
            <v>0</v>
          </cell>
          <cell r="EP5654">
            <v>8.9999999999999993E-3</v>
          </cell>
          <cell r="ER5654" t="str">
            <v>31013295: BR G ALDYL C.VALLEY RPL DIMP GROUP#MI201</v>
          </cell>
          <cell r="ES5654" t="str">
            <v>Esther Diesendruck</v>
          </cell>
          <cell r="EV5654" t="str">
            <v>NO</v>
          </cell>
          <cell r="EW5654" t="str">
            <v>NO</v>
          </cell>
          <cell r="EX5654" t="str">
            <v>OK</v>
          </cell>
          <cell r="FA5654" t="str">
            <v>NO</v>
          </cell>
          <cell r="FB5654" t="str">
            <v>PASS</v>
          </cell>
          <cell r="FC5654" t="str">
            <v>OK</v>
          </cell>
          <cell r="FD5654" t="str">
            <v>Long Cycle</v>
          </cell>
          <cell r="FF5654">
            <v>0</v>
          </cell>
          <cell r="FG5654">
            <v>0</v>
          </cell>
        </row>
        <row r="5655">
          <cell r="A5655">
            <v>31013598</v>
          </cell>
          <cell r="E5655">
            <v>900</v>
          </cell>
          <cell r="F5655">
            <v>1155</v>
          </cell>
          <cell r="G5655">
            <v>0</v>
          </cell>
          <cell r="I5655" t="str">
            <v>NO</v>
          </cell>
          <cell r="J5655" t="str">
            <v>31013598-60</v>
          </cell>
          <cell r="K5655" t="str">
            <v>14D</v>
          </cell>
          <cell r="L5655">
            <v>14</v>
          </cell>
          <cell r="M5655" t="str">
            <v>ST</v>
          </cell>
          <cell r="N5655" t="str">
            <v>CV</v>
          </cell>
          <cell r="O5655" t="str">
            <v>NA</v>
          </cell>
          <cell r="P5655" t="str">
            <v>14D ALDYL-A</v>
          </cell>
          <cell r="Q5655">
            <v>360000</v>
          </cell>
          <cell r="R5655">
            <v>1</v>
          </cell>
          <cell r="S5655" t="str">
            <v>ANY3</v>
          </cell>
          <cell r="T5655" t="str">
            <v>Aaron Yu</v>
          </cell>
          <cell r="U5655">
            <v>43100</v>
          </cell>
          <cell r="V5655" t="str">
            <v>Not assigned</v>
          </cell>
          <cell r="W5655" t="str">
            <v>Herman Donesa Gregorio III</v>
          </cell>
          <cell r="X5655">
            <v>41912</v>
          </cell>
          <cell r="Y5655" t="str">
            <v>SOURCE ERROR</v>
          </cell>
          <cell r="AB5655">
            <v>2100</v>
          </cell>
          <cell r="AC5655">
            <v>4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1366</v>
          </cell>
          <cell r="AQ5655">
            <v>0</v>
          </cell>
          <cell r="AR5655">
            <v>0</v>
          </cell>
          <cell r="AS5655">
            <v>0</v>
          </cell>
          <cell r="AT5655">
            <v>0</v>
          </cell>
          <cell r="AU5655">
            <v>0</v>
          </cell>
          <cell r="AV5655">
            <v>0</v>
          </cell>
          <cell r="AW5655">
            <v>0</v>
          </cell>
          <cell r="AX5655">
            <v>0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210</v>
          </cell>
          <cell r="BD5655">
            <v>1155</v>
          </cell>
          <cell r="BF5655">
            <v>42735</v>
          </cell>
          <cell r="BG5655">
            <v>42370</v>
          </cell>
          <cell r="BH5655" t="str">
            <v>Engineering</v>
          </cell>
          <cell r="BI5655">
            <v>42370</v>
          </cell>
          <cell r="BJ5655">
            <v>42735</v>
          </cell>
          <cell r="BK5655" t="str">
            <v>2-ESTIMATING</v>
          </cell>
          <cell r="BL5655" t="str">
            <v>NOT READY</v>
          </cell>
          <cell r="BM5655" t="str">
            <v>Aaron Joshua Yu</v>
          </cell>
          <cell r="BN5655">
            <v>1</v>
          </cell>
          <cell r="BO5655">
            <v>2016</v>
          </cell>
          <cell r="BP5655" t="str">
            <v>2016-1</v>
          </cell>
          <cell r="BQ5655">
            <v>1366</v>
          </cell>
          <cell r="BR5655">
            <v>0</v>
          </cell>
          <cell r="BS5655">
            <v>0</v>
          </cell>
          <cell r="BU5655">
            <v>360000</v>
          </cell>
          <cell r="BX5655">
            <v>0</v>
          </cell>
          <cell r="BY5655">
            <v>0</v>
          </cell>
          <cell r="BZ5655">
            <v>18</v>
          </cell>
          <cell r="CC5655" t="str">
            <v>Future</v>
          </cell>
          <cell r="CD5655" t="str">
            <v>DCNL</v>
          </cell>
          <cell r="CE5655" t="str">
            <v>R4G ALDYL RPL GARFIELD AVE, LODI (ST180)</v>
          </cell>
          <cell r="CF5655" t="str">
            <v>2016-01</v>
          </cell>
          <cell r="CH5655" t="str">
            <v>SAN JOAQUIN COUNTY</v>
          </cell>
          <cell r="CI5655">
            <v>0</v>
          </cell>
          <cell r="CJ5655">
            <v>6</v>
          </cell>
          <cell r="CK5655">
            <v>1</v>
          </cell>
          <cell r="CL5655">
            <v>12.2</v>
          </cell>
          <cell r="CY5655" t="str">
            <v>LODI</v>
          </cell>
          <cell r="DA5655">
            <v>434632.5</v>
          </cell>
          <cell r="DB5655">
            <v>18</v>
          </cell>
          <cell r="DE5655" t="str">
            <v>Low</v>
          </cell>
          <cell r="DF5655" t="str">
            <v>Planning</v>
          </cell>
          <cell r="DG5655">
            <v>181</v>
          </cell>
          <cell r="DI5655" t="str">
            <v>No</v>
          </cell>
          <cell r="DJ5655">
            <v>0</v>
          </cell>
          <cell r="DK5655" t="str">
            <v>2016-12</v>
          </cell>
          <cell r="DL5655">
            <v>0</v>
          </cell>
          <cell r="DM5655">
            <v>0</v>
          </cell>
          <cell r="DN5655" t="str">
            <v>E</v>
          </cell>
          <cell r="DO5655">
            <v>1</v>
          </cell>
          <cell r="DV5655">
            <v>0</v>
          </cell>
          <cell r="DW5655">
            <v>0</v>
          </cell>
          <cell r="DX5655">
            <v>0</v>
          </cell>
          <cell r="DY5655">
            <v>0</v>
          </cell>
          <cell r="EA5655">
            <v>0</v>
          </cell>
          <cell r="EC5655" t="str">
            <v>Steven Frankiewich</v>
          </cell>
          <cell r="EG5655" t="str">
            <v>GD.PHYS.STOC.2870.0E04</v>
          </cell>
          <cell r="EH5655">
            <v>1155</v>
          </cell>
          <cell r="EI5655">
            <v>0</v>
          </cell>
          <cell r="EJ5655" t="str">
            <v>HIDE</v>
          </cell>
          <cell r="EK5655" t="str">
            <v>No</v>
          </cell>
          <cell r="EL5655">
            <v>0</v>
          </cell>
          <cell r="EM5655">
            <v>0</v>
          </cell>
          <cell r="EN5655">
            <v>0</v>
          </cell>
          <cell r="EP5655">
            <v>3.0000000000000001E-3</v>
          </cell>
          <cell r="ER5655" t="str">
            <v>31013598: R4G ALDYL RPL GARFIELD AVE, LODI (ST180)</v>
          </cell>
          <cell r="ES5655" t="str">
            <v>Esther Diesendruck</v>
          </cell>
          <cell r="EV5655" t="str">
            <v>NO</v>
          </cell>
          <cell r="EW5655" t="str">
            <v>NO</v>
          </cell>
          <cell r="EX5655" t="str">
            <v>OK</v>
          </cell>
          <cell r="FA5655" t="str">
            <v>NO</v>
          </cell>
          <cell r="FB5655" t="str">
            <v>PASS</v>
          </cell>
          <cell r="FC5655" t="str">
            <v>OK</v>
          </cell>
          <cell r="FD5655" t="str">
            <v>Long Cycle</v>
          </cell>
          <cell r="FF5655">
            <v>0</v>
          </cell>
          <cell r="FG5655">
            <v>0</v>
          </cell>
        </row>
        <row r="5656">
          <cell r="A5656">
            <v>31013599</v>
          </cell>
          <cell r="E5656">
            <v>2400</v>
          </cell>
          <cell r="F5656">
            <v>853</v>
          </cell>
          <cell r="G5656">
            <v>0</v>
          </cell>
          <cell r="I5656" t="str">
            <v>NO</v>
          </cell>
          <cell r="J5656" t="str">
            <v>31013599-60</v>
          </cell>
          <cell r="K5656" t="str">
            <v>14D</v>
          </cell>
          <cell r="L5656">
            <v>14</v>
          </cell>
          <cell r="M5656" t="str">
            <v>ST</v>
          </cell>
          <cell r="N5656" t="str">
            <v>CV</v>
          </cell>
          <cell r="O5656" t="str">
            <v>NA</v>
          </cell>
          <cell r="P5656" t="str">
            <v>14D ALDYL-A</v>
          </cell>
          <cell r="Q5656">
            <v>960000</v>
          </cell>
          <cell r="R5656">
            <v>1</v>
          </cell>
          <cell r="S5656" t="str">
            <v>ANY3</v>
          </cell>
          <cell r="T5656" t="str">
            <v>Aaron Yu</v>
          </cell>
          <cell r="U5656">
            <v>43100</v>
          </cell>
          <cell r="V5656" t="str">
            <v>Not assigned</v>
          </cell>
          <cell r="W5656" t="str">
            <v>Herman Donesa Gregorio III</v>
          </cell>
          <cell r="X5656">
            <v>41912</v>
          </cell>
          <cell r="Y5656" t="str">
            <v>SOURCE ERROR</v>
          </cell>
          <cell r="AB5656">
            <v>5600</v>
          </cell>
          <cell r="AC5656">
            <v>9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3213</v>
          </cell>
          <cell r="AQ5656">
            <v>0</v>
          </cell>
          <cell r="AR5656">
            <v>0</v>
          </cell>
          <cell r="AS5656">
            <v>0</v>
          </cell>
          <cell r="AT5656">
            <v>0</v>
          </cell>
          <cell r="AU5656">
            <v>0</v>
          </cell>
          <cell r="AV5656">
            <v>0</v>
          </cell>
          <cell r="AW5656">
            <v>0</v>
          </cell>
          <cell r="AX5656">
            <v>0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560</v>
          </cell>
          <cell r="BD5656">
            <v>853</v>
          </cell>
          <cell r="BF5656">
            <v>42735</v>
          </cell>
          <cell r="BG5656">
            <v>42370</v>
          </cell>
          <cell r="BH5656" t="str">
            <v>Engineering</v>
          </cell>
          <cell r="BI5656">
            <v>42370</v>
          </cell>
          <cell r="BJ5656">
            <v>42735</v>
          </cell>
          <cell r="BK5656" t="str">
            <v>2-ESTIMATING</v>
          </cell>
          <cell r="BL5656" t="str">
            <v>NOT READY</v>
          </cell>
          <cell r="BM5656" t="str">
            <v>Aaron Joshua Yu</v>
          </cell>
          <cell r="BN5656">
            <v>1</v>
          </cell>
          <cell r="BO5656">
            <v>2016</v>
          </cell>
          <cell r="BP5656" t="str">
            <v>2016-1</v>
          </cell>
          <cell r="BQ5656">
            <v>3213</v>
          </cell>
          <cell r="BR5656">
            <v>0</v>
          </cell>
          <cell r="BS5656">
            <v>0</v>
          </cell>
          <cell r="BU5656">
            <v>960000</v>
          </cell>
          <cell r="BX5656">
            <v>0</v>
          </cell>
          <cell r="BY5656">
            <v>0</v>
          </cell>
          <cell r="BZ5656">
            <v>16.714285709999899</v>
          </cell>
          <cell r="CC5656" t="str">
            <v>Future</v>
          </cell>
          <cell r="CD5656" t="str">
            <v>DCNL</v>
          </cell>
          <cell r="CE5656" t="str">
            <v>R4G ALDYL RPL W. LODI AVE, LODI (ST 193)</v>
          </cell>
          <cell r="CF5656" t="str">
            <v>2016-01</v>
          </cell>
          <cell r="CH5656" t="str">
            <v>SAN JOAQUIN COUNTY</v>
          </cell>
          <cell r="CI5656">
            <v>0</v>
          </cell>
          <cell r="CJ5656">
            <v>6</v>
          </cell>
          <cell r="CK5656">
            <v>0</v>
          </cell>
          <cell r="CL5656">
            <v>12.2</v>
          </cell>
          <cell r="CY5656" t="str">
            <v>LODI</v>
          </cell>
          <cell r="DA5656">
            <v>1022362.5</v>
          </cell>
          <cell r="DB5656">
            <v>29</v>
          </cell>
          <cell r="DE5656" t="str">
            <v>Low</v>
          </cell>
          <cell r="DF5656" t="str">
            <v>Planning</v>
          </cell>
          <cell r="DG5656">
            <v>181</v>
          </cell>
          <cell r="DI5656" t="str">
            <v>No</v>
          </cell>
          <cell r="DJ5656">
            <v>0</v>
          </cell>
          <cell r="DK5656" t="str">
            <v>2016-12</v>
          </cell>
          <cell r="DL5656">
            <v>0</v>
          </cell>
          <cell r="DM5656">
            <v>0</v>
          </cell>
          <cell r="DN5656" t="str">
            <v>E</v>
          </cell>
          <cell r="DO5656">
            <v>1</v>
          </cell>
          <cell r="DV5656">
            <v>0</v>
          </cell>
          <cell r="DW5656">
            <v>0</v>
          </cell>
          <cell r="DX5656">
            <v>0</v>
          </cell>
          <cell r="DY5656">
            <v>0</v>
          </cell>
          <cell r="EA5656">
            <v>0</v>
          </cell>
          <cell r="EC5656" t="str">
            <v>Steven Frankiewich</v>
          </cell>
          <cell r="EG5656" t="str">
            <v>GD.PHYS.STOC.2870.0E03</v>
          </cell>
          <cell r="EH5656">
            <v>853</v>
          </cell>
          <cell r="EI5656">
            <v>0</v>
          </cell>
          <cell r="EJ5656" t="str">
            <v>HIDE</v>
          </cell>
          <cell r="EK5656" t="str">
            <v>No</v>
          </cell>
          <cell r="EL5656">
            <v>0</v>
          </cell>
          <cell r="EM5656">
            <v>0</v>
          </cell>
          <cell r="EN5656">
            <v>0</v>
          </cell>
          <cell r="EP5656">
            <v>1E-3</v>
          </cell>
          <cell r="ER5656" t="str">
            <v>31013599: R4G ALDYL RPL W. LODI AVE, LODI (ST 193)</v>
          </cell>
          <cell r="ES5656" t="str">
            <v>Esther Diesendruck</v>
          </cell>
          <cell r="EV5656" t="str">
            <v>NO</v>
          </cell>
          <cell r="EW5656" t="str">
            <v>NO</v>
          </cell>
          <cell r="EX5656" t="str">
            <v>OK</v>
          </cell>
          <cell r="FA5656" t="str">
            <v>NO</v>
          </cell>
          <cell r="FB5656" t="str">
            <v>PASS</v>
          </cell>
          <cell r="FC5656" t="str">
            <v>OK</v>
          </cell>
          <cell r="FD5656" t="str">
            <v>Long Cycle</v>
          </cell>
          <cell r="FF5656">
            <v>0</v>
          </cell>
          <cell r="FG5656">
            <v>0</v>
          </cell>
        </row>
        <row r="5657">
          <cell r="A5657">
            <v>31013640</v>
          </cell>
          <cell r="E5657">
            <v>1600</v>
          </cell>
          <cell r="F5657">
            <v>666</v>
          </cell>
          <cell r="G5657">
            <v>0</v>
          </cell>
          <cell r="I5657" t="str">
            <v>NO</v>
          </cell>
          <cell r="J5657" t="str">
            <v>31013640-60</v>
          </cell>
          <cell r="K5657" t="str">
            <v>14D</v>
          </cell>
          <cell r="L5657">
            <v>14</v>
          </cell>
          <cell r="M5657" t="str">
            <v>ST</v>
          </cell>
          <cell r="N5657" t="str">
            <v>CV</v>
          </cell>
          <cell r="O5657" t="str">
            <v>NA</v>
          </cell>
          <cell r="P5657" t="str">
            <v>14D ALDYL-A</v>
          </cell>
          <cell r="Q5657">
            <v>650000</v>
          </cell>
          <cell r="R5657">
            <v>1</v>
          </cell>
          <cell r="S5657" t="str">
            <v>ANY3</v>
          </cell>
          <cell r="T5657" t="str">
            <v>Aaron Yu</v>
          </cell>
          <cell r="U5657">
            <v>43100</v>
          </cell>
          <cell r="V5657" t="str">
            <v>Not assigned</v>
          </cell>
          <cell r="W5657" t="str">
            <v>Herman Donesa Gregorio III</v>
          </cell>
          <cell r="X5657">
            <v>41912</v>
          </cell>
          <cell r="Y5657" t="str">
            <v>SOURCE ERROR</v>
          </cell>
          <cell r="AB5657">
            <v>3750</v>
          </cell>
          <cell r="AC5657">
            <v>7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2519</v>
          </cell>
          <cell r="AQ5657">
            <v>0</v>
          </cell>
          <cell r="AR5657">
            <v>0</v>
          </cell>
          <cell r="AS5657">
            <v>0</v>
          </cell>
          <cell r="AT5657">
            <v>0</v>
          </cell>
          <cell r="AU5657">
            <v>0</v>
          </cell>
          <cell r="AV5657">
            <v>0</v>
          </cell>
          <cell r="AW5657">
            <v>0</v>
          </cell>
          <cell r="AX5657">
            <v>0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375</v>
          </cell>
          <cell r="BD5657">
            <v>666</v>
          </cell>
          <cell r="BF5657">
            <v>42735</v>
          </cell>
          <cell r="BG5657">
            <v>42370</v>
          </cell>
          <cell r="BH5657" t="str">
            <v>Engineering</v>
          </cell>
          <cell r="BI5657">
            <v>42370</v>
          </cell>
          <cell r="BJ5657">
            <v>42735</v>
          </cell>
          <cell r="BK5657" t="str">
            <v>2-ESTIMATING</v>
          </cell>
          <cell r="BL5657" t="str">
            <v>NOT READY</v>
          </cell>
          <cell r="BM5657" t="str">
            <v>Aaron Joshua Yu</v>
          </cell>
          <cell r="BN5657">
            <v>1</v>
          </cell>
          <cell r="BO5657">
            <v>2016</v>
          </cell>
          <cell r="BP5657" t="str">
            <v>2016-1</v>
          </cell>
          <cell r="BQ5657">
            <v>2519</v>
          </cell>
          <cell r="BR5657">
            <v>0</v>
          </cell>
          <cell r="BS5657">
            <v>0</v>
          </cell>
          <cell r="BU5657">
            <v>1</v>
          </cell>
          <cell r="BX5657">
            <v>0</v>
          </cell>
          <cell r="BY5657">
            <v>0</v>
          </cell>
          <cell r="BZ5657">
            <v>22</v>
          </cell>
          <cell r="CC5657" t="str">
            <v>Future</v>
          </cell>
          <cell r="CD5657" t="str">
            <v>DCNL</v>
          </cell>
          <cell r="CE5657" t="str">
            <v>R4G ALDYL RPL HACIENDA AV, MNTCA (ST225)</v>
          </cell>
          <cell r="CF5657" t="str">
            <v>2016-01</v>
          </cell>
          <cell r="CH5657" t="str">
            <v>SAN JOAQUIN COUNTY</v>
          </cell>
          <cell r="CI5657">
            <v>0</v>
          </cell>
          <cell r="CJ5657">
            <v>6</v>
          </cell>
          <cell r="CK5657">
            <v>0</v>
          </cell>
          <cell r="CL5657">
            <v>12.2</v>
          </cell>
          <cell r="CY5657" t="str">
            <v>MANTECA</v>
          </cell>
          <cell r="DA5657">
            <v>801450</v>
          </cell>
          <cell r="DB5657">
            <v>36</v>
          </cell>
          <cell r="DG5657">
            <v>321</v>
          </cell>
          <cell r="DI5657" t="str">
            <v>No</v>
          </cell>
          <cell r="DJ5657">
            <v>0</v>
          </cell>
          <cell r="DK5657" t="str">
            <v>2016-12</v>
          </cell>
          <cell r="DL5657">
            <v>0</v>
          </cell>
          <cell r="DM5657">
            <v>0</v>
          </cell>
          <cell r="DN5657" t="str">
            <v>E</v>
          </cell>
          <cell r="DO5657">
            <v>1</v>
          </cell>
          <cell r="DV5657">
            <v>0</v>
          </cell>
          <cell r="DW5657">
            <v>0</v>
          </cell>
          <cell r="DX5657">
            <v>0</v>
          </cell>
          <cell r="DY5657">
            <v>0</v>
          </cell>
          <cell r="EA5657">
            <v>0</v>
          </cell>
          <cell r="EC5657" t="str">
            <v>Steven Frankiewich</v>
          </cell>
          <cell r="EG5657" t="str">
            <v>GD.PHYS.STOC.3116.0A08</v>
          </cell>
          <cell r="EH5657">
            <v>666</v>
          </cell>
          <cell r="EI5657">
            <v>0</v>
          </cell>
          <cell r="EJ5657" t="str">
            <v>HIDE</v>
          </cell>
          <cell r="EK5657" t="str">
            <v>No</v>
          </cell>
          <cell r="EL5657">
            <v>0</v>
          </cell>
          <cell r="EM5657">
            <v>0</v>
          </cell>
          <cell r="EN5657">
            <v>0</v>
          </cell>
          <cell r="EP5657">
            <v>666.23</v>
          </cell>
          <cell r="ER5657" t="str">
            <v>31013640: R4G ALDYL RPL HACIENDA AV, MNTCA (ST225)</v>
          </cell>
          <cell r="ES5657" t="str">
            <v>Esther Diesendruck</v>
          </cell>
          <cell r="EV5657" t="str">
            <v>YES</v>
          </cell>
          <cell r="EW5657" t="str">
            <v>NO</v>
          </cell>
          <cell r="EX5657" t="str">
            <v>OK</v>
          </cell>
          <cell r="FA5657" t="str">
            <v>NO</v>
          </cell>
          <cell r="FB5657" t="str">
            <v>PASS</v>
          </cell>
          <cell r="FC5657" t="str">
            <v>OK</v>
          </cell>
          <cell r="FD5657" t="str">
            <v>Long Cycle</v>
          </cell>
          <cell r="FF5657">
            <v>0</v>
          </cell>
          <cell r="FG5657">
            <v>1</v>
          </cell>
        </row>
        <row r="5658">
          <cell r="A5658">
            <v>31013641</v>
          </cell>
          <cell r="E5658">
            <v>4700</v>
          </cell>
          <cell r="F5658">
            <v>2165</v>
          </cell>
          <cell r="G5658">
            <v>0</v>
          </cell>
          <cell r="I5658" t="str">
            <v>NO</v>
          </cell>
          <cell r="J5658" t="str">
            <v>31013641-60</v>
          </cell>
          <cell r="K5658" t="str">
            <v>14D</v>
          </cell>
          <cell r="L5658">
            <v>14</v>
          </cell>
          <cell r="M5658" t="str">
            <v>ST</v>
          </cell>
          <cell r="N5658" t="str">
            <v>CV</v>
          </cell>
          <cell r="O5658" t="str">
            <v>NA</v>
          </cell>
          <cell r="P5658" t="str">
            <v>14D ALDYL-A</v>
          </cell>
          <cell r="Q5658">
            <v>1880000</v>
          </cell>
          <cell r="R5658">
            <v>1</v>
          </cell>
          <cell r="S5658" t="str">
            <v>ANY3</v>
          </cell>
          <cell r="T5658" t="str">
            <v>Aaron Yu</v>
          </cell>
          <cell r="U5658">
            <v>43100</v>
          </cell>
          <cell r="V5658" t="str">
            <v>Not assigned</v>
          </cell>
          <cell r="W5658" t="str">
            <v>Herman Donesa Gregorio III</v>
          </cell>
          <cell r="X5658">
            <v>41912</v>
          </cell>
          <cell r="Y5658" t="str">
            <v>SOURCE ERROR</v>
          </cell>
          <cell r="AB5658">
            <v>11000</v>
          </cell>
          <cell r="AC5658">
            <v>25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9164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  <cell r="AW5658">
            <v>0</v>
          </cell>
          <cell r="AX5658">
            <v>0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1100</v>
          </cell>
          <cell r="BD5658">
            <v>2165</v>
          </cell>
          <cell r="BF5658">
            <v>42735</v>
          </cell>
          <cell r="BG5658">
            <v>42370</v>
          </cell>
          <cell r="BH5658" t="str">
            <v>Engineering</v>
          </cell>
          <cell r="BI5658">
            <v>42370</v>
          </cell>
          <cell r="BJ5658">
            <v>42735</v>
          </cell>
          <cell r="BK5658" t="str">
            <v>2-ESTIMATING</v>
          </cell>
          <cell r="BL5658" t="str">
            <v>NOT READY</v>
          </cell>
          <cell r="BM5658" t="str">
            <v>Aaron Joshua Yu</v>
          </cell>
          <cell r="BN5658">
            <v>2</v>
          </cell>
          <cell r="BO5658">
            <v>2016</v>
          </cell>
          <cell r="BP5658" t="str">
            <v>2016-1</v>
          </cell>
          <cell r="BQ5658">
            <v>9164</v>
          </cell>
          <cell r="BR5658">
            <v>0</v>
          </cell>
          <cell r="BS5658">
            <v>0</v>
          </cell>
          <cell r="BU5658">
            <v>1880000</v>
          </cell>
          <cell r="BX5658">
            <v>0</v>
          </cell>
          <cell r="BY5658">
            <v>0</v>
          </cell>
          <cell r="BZ5658">
            <v>9.8571428569999906</v>
          </cell>
          <cell r="CC5658" t="str">
            <v>Future</v>
          </cell>
          <cell r="CD5658" t="str">
            <v>DCNL</v>
          </cell>
          <cell r="CE5658" t="str">
            <v>R4G ALDYL RPL PITT ST , JACKSON (ST272)</v>
          </cell>
          <cell r="CF5658" t="str">
            <v>2016-01</v>
          </cell>
          <cell r="CH5658" t="str">
            <v>AMADOR COUNTY</v>
          </cell>
          <cell r="CI5658">
            <v>0</v>
          </cell>
          <cell r="CJ5658">
            <v>6</v>
          </cell>
          <cell r="CK5658">
            <v>0</v>
          </cell>
          <cell r="CL5658">
            <v>12.2</v>
          </cell>
          <cell r="CY5658" t="str">
            <v>JACKSON</v>
          </cell>
          <cell r="DA5658">
            <v>2915839.5</v>
          </cell>
          <cell r="DB5658">
            <v>68</v>
          </cell>
          <cell r="DE5658" t="str">
            <v>Low</v>
          </cell>
          <cell r="DF5658" t="str">
            <v>Planning</v>
          </cell>
          <cell r="DG5658">
            <v>181</v>
          </cell>
          <cell r="DI5658" t="str">
            <v>No</v>
          </cell>
          <cell r="DJ5658">
            <v>0</v>
          </cell>
          <cell r="DK5658" t="str">
            <v>2016-12</v>
          </cell>
          <cell r="DL5658">
            <v>0</v>
          </cell>
          <cell r="DM5658">
            <v>0</v>
          </cell>
          <cell r="DN5658" t="str">
            <v>E</v>
          </cell>
          <cell r="DO5658">
            <v>1</v>
          </cell>
          <cell r="DV5658">
            <v>0</v>
          </cell>
          <cell r="DW5658">
            <v>0</v>
          </cell>
          <cell r="DX5658">
            <v>0</v>
          </cell>
          <cell r="DY5658">
            <v>0</v>
          </cell>
          <cell r="EA5658">
            <v>0</v>
          </cell>
          <cell r="EC5658" t="str">
            <v>Steven Frankiewich</v>
          </cell>
          <cell r="EG5658" t="str">
            <v>GD.PHYS.STOC.2734.0C06</v>
          </cell>
          <cell r="EH5658">
            <v>2165</v>
          </cell>
          <cell r="EI5658">
            <v>0</v>
          </cell>
          <cell r="EJ5658" t="str">
            <v>HIDE</v>
          </cell>
          <cell r="EK5658" t="str">
            <v>No</v>
          </cell>
          <cell r="EL5658">
            <v>0</v>
          </cell>
          <cell r="EM5658">
            <v>0</v>
          </cell>
          <cell r="EN5658">
            <v>0</v>
          </cell>
          <cell r="EP5658">
            <v>1E-3</v>
          </cell>
          <cell r="ER5658" t="str">
            <v>31013641: R4G ALDYL RPL PITT ST , JACKSON (ST272)</v>
          </cell>
          <cell r="ES5658" t="str">
            <v>Esther Diesendruck</v>
          </cell>
          <cell r="EV5658" t="str">
            <v>NO</v>
          </cell>
          <cell r="EW5658" t="str">
            <v>NO</v>
          </cell>
          <cell r="EX5658" t="str">
            <v>OK</v>
          </cell>
          <cell r="FA5658" t="str">
            <v>NO</v>
          </cell>
          <cell r="FB5658" t="str">
            <v>PASS</v>
          </cell>
          <cell r="FC5658" t="str">
            <v>OK</v>
          </cell>
          <cell r="FD5658" t="str">
            <v>Long Cycle</v>
          </cell>
          <cell r="FF5658">
            <v>0</v>
          </cell>
          <cell r="FG5658">
            <v>0</v>
          </cell>
        </row>
        <row r="5659">
          <cell r="A5659">
            <v>31013643</v>
          </cell>
          <cell r="E5659">
            <v>3100</v>
          </cell>
          <cell r="F5659">
            <v>1068</v>
          </cell>
          <cell r="G5659">
            <v>0</v>
          </cell>
          <cell r="I5659" t="str">
            <v>NO</v>
          </cell>
          <cell r="J5659" t="str">
            <v>31013643-60</v>
          </cell>
          <cell r="K5659" t="str">
            <v>14D</v>
          </cell>
          <cell r="L5659">
            <v>14</v>
          </cell>
          <cell r="M5659" t="str">
            <v>ST</v>
          </cell>
          <cell r="N5659" t="str">
            <v>CV</v>
          </cell>
          <cell r="O5659" t="str">
            <v>NA</v>
          </cell>
          <cell r="P5659" t="str">
            <v>14D ALDYL-A</v>
          </cell>
          <cell r="Q5659">
            <v>1300000</v>
          </cell>
          <cell r="R5659">
            <v>1</v>
          </cell>
          <cell r="S5659" t="str">
            <v>ANY3</v>
          </cell>
          <cell r="T5659" t="str">
            <v>Aaron Yu</v>
          </cell>
          <cell r="U5659">
            <v>43100</v>
          </cell>
          <cell r="V5659" t="str">
            <v>Not assigned</v>
          </cell>
          <cell r="W5659" t="str">
            <v>Herman Donesa Gregorio III</v>
          </cell>
          <cell r="X5659">
            <v>41912</v>
          </cell>
          <cell r="Y5659" t="str">
            <v>SOURCE ERROR</v>
          </cell>
          <cell r="AB5659">
            <v>7300</v>
          </cell>
          <cell r="AC5659">
            <v>13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4705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  <cell r="AW5659">
            <v>0</v>
          </cell>
          <cell r="AX5659">
            <v>0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730</v>
          </cell>
          <cell r="BD5659">
            <v>1068</v>
          </cell>
          <cell r="BF5659">
            <v>42735</v>
          </cell>
          <cell r="BG5659">
            <v>42370</v>
          </cell>
          <cell r="BH5659" t="str">
            <v>Engineering</v>
          </cell>
          <cell r="BI5659">
            <v>42370</v>
          </cell>
          <cell r="BJ5659">
            <v>42735</v>
          </cell>
          <cell r="BK5659" t="str">
            <v>2-ESTIMATING</v>
          </cell>
          <cell r="BL5659" t="str">
            <v>NOT READY</v>
          </cell>
          <cell r="BM5659" t="str">
            <v>Aaron Joshua Yu</v>
          </cell>
          <cell r="BN5659">
            <v>1</v>
          </cell>
          <cell r="BO5659">
            <v>2016</v>
          </cell>
          <cell r="BP5659" t="str">
            <v>2016-1</v>
          </cell>
          <cell r="BQ5659">
            <v>4705</v>
          </cell>
          <cell r="BR5659">
            <v>0</v>
          </cell>
          <cell r="BS5659">
            <v>0</v>
          </cell>
          <cell r="BU5659">
            <v>1</v>
          </cell>
          <cell r="BX5659">
            <v>0</v>
          </cell>
          <cell r="BY5659">
            <v>0</v>
          </cell>
          <cell r="BZ5659">
            <v>9.8571428569999906</v>
          </cell>
          <cell r="CC5659" t="str">
            <v>Future</v>
          </cell>
          <cell r="CD5659" t="str">
            <v>DCNL</v>
          </cell>
          <cell r="CE5659" t="str">
            <v>R4G ALDYL RPL ATLANTA CIR, STKN (ST 322)</v>
          </cell>
          <cell r="CF5659" t="str">
            <v>2016-01</v>
          </cell>
          <cell r="CH5659" t="str">
            <v>SAN JOAQUIN COUNTY</v>
          </cell>
          <cell r="CI5659">
            <v>0</v>
          </cell>
          <cell r="CJ5659">
            <v>6</v>
          </cell>
          <cell r="CK5659">
            <v>0</v>
          </cell>
          <cell r="CL5659">
            <v>12.2</v>
          </cell>
          <cell r="CY5659" t="str">
            <v>STOCKTON</v>
          </cell>
          <cell r="DA5659">
            <v>1497067.5</v>
          </cell>
          <cell r="DB5659">
            <v>62</v>
          </cell>
          <cell r="DG5659">
            <v>181</v>
          </cell>
          <cell r="DI5659" t="str">
            <v>No</v>
          </cell>
          <cell r="DJ5659">
            <v>0</v>
          </cell>
          <cell r="DK5659" t="str">
            <v>2016-12</v>
          </cell>
          <cell r="DL5659">
            <v>0</v>
          </cell>
          <cell r="DM5659">
            <v>0</v>
          </cell>
          <cell r="DN5659" t="str">
            <v>E</v>
          </cell>
          <cell r="DO5659">
            <v>1</v>
          </cell>
          <cell r="DV5659">
            <v>0</v>
          </cell>
          <cell r="DW5659">
            <v>0</v>
          </cell>
          <cell r="DX5659">
            <v>0</v>
          </cell>
          <cell r="DY5659">
            <v>0</v>
          </cell>
          <cell r="EA5659">
            <v>0</v>
          </cell>
          <cell r="EC5659" t="str">
            <v>Steven Frankiewich</v>
          </cell>
          <cell r="EG5659" t="str">
            <v>GD.PHYS.STOC.2945.0H08</v>
          </cell>
          <cell r="EH5659">
            <v>1068</v>
          </cell>
          <cell r="EI5659">
            <v>0</v>
          </cell>
          <cell r="EJ5659" t="str">
            <v>HIDE</v>
          </cell>
          <cell r="EK5659" t="str">
            <v>No</v>
          </cell>
          <cell r="EL5659">
            <v>0</v>
          </cell>
          <cell r="EM5659">
            <v>0</v>
          </cell>
          <cell r="EN5659">
            <v>0</v>
          </cell>
          <cell r="EP5659">
            <v>1068.17</v>
          </cell>
          <cell r="ER5659" t="str">
            <v>31013643: R4G ALDYL RPL ATLANTA CIR, STKN (ST 322)</v>
          </cell>
          <cell r="ES5659" t="str">
            <v>Esther Diesendruck</v>
          </cell>
          <cell r="EV5659" t="str">
            <v>YES</v>
          </cell>
          <cell r="EW5659" t="str">
            <v>NO</v>
          </cell>
          <cell r="EX5659" t="str">
            <v>OK</v>
          </cell>
          <cell r="FA5659" t="str">
            <v>NO</v>
          </cell>
          <cell r="FB5659" t="str">
            <v>PASS</v>
          </cell>
          <cell r="FC5659" t="str">
            <v>OK</v>
          </cell>
          <cell r="FD5659" t="str">
            <v>Long Cycle</v>
          </cell>
          <cell r="FF5659">
            <v>0</v>
          </cell>
          <cell r="FG5659">
            <v>1</v>
          </cell>
        </row>
        <row r="5660">
          <cell r="A5660">
            <v>31013644</v>
          </cell>
          <cell r="E5660">
            <v>2100</v>
          </cell>
          <cell r="F5660">
            <v>1238</v>
          </cell>
          <cell r="G5660">
            <v>0</v>
          </cell>
          <cell r="I5660" t="str">
            <v>NO</v>
          </cell>
          <cell r="J5660" t="str">
            <v>31013644-60</v>
          </cell>
          <cell r="K5660" t="str">
            <v>14D</v>
          </cell>
          <cell r="L5660">
            <v>14</v>
          </cell>
          <cell r="M5660" t="str">
            <v>ST</v>
          </cell>
          <cell r="N5660" t="str">
            <v>CV</v>
          </cell>
          <cell r="O5660" t="str">
            <v>NA</v>
          </cell>
          <cell r="P5660" t="str">
            <v>14D ALDYL-A</v>
          </cell>
          <cell r="Q5660">
            <v>1300000</v>
          </cell>
          <cell r="R5660">
            <v>1</v>
          </cell>
          <cell r="S5660" t="str">
            <v>ANY3</v>
          </cell>
          <cell r="T5660" t="str">
            <v>Aaron Yu</v>
          </cell>
          <cell r="U5660">
            <v>43100</v>
          </cell>
          <cell r="V5660" t="str">
            <v>Not assigned</v>
          </cell>
          <cell r="W5660" t="str">
            <v>Herman Donesa Gregorio III</v>
          </cell>
          <cell r="X5660">
            <v>41912</v>
          </cell>
          <cell r="Y5660" t="str">
            <v>SOURCE ERROR</v>
          </cell>
          <cell r="AB5660">
            <v>4950</v>
          </cell>
          <cell r="AC5660">
            <v>12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4238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0</v>
          </cell>
          <cell r="AV5660">
            <v>0</v>
          </cell>
          <cell r="AW5660">
            <v>0</v>
          </cell>
          <cell r="AX5660">
            <v>0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495</v>
          </cell>
          <cell r="BD5660">
            <v>1238</v>
          </cell>
          <cell r="BF5660">
            <v>42735</v>
          </cell>
          <cell r="BG5660">
            <v>42370</v>
          </cell>
          <cell r="BH5660" t="str">
            <v>Engineering</v>
          </cell>
          <cell r="BI5660">
            <v>42370</v>
          </cell>
          <cell r="BJ5660">
            <v>42735</v>
          </cell>
          <cell r="BK5660" t="str">
            <v>2-ESTIMATING</v>
          </cell>
          <cell r="BL5660" t="str">
            <v>NOT READY</v>
          </cell>
          <cell r="BM5660" t="str">
            <v>Aaron Joshua Yu</v>
          </cell>
          <cell r="BN5660">
            <v>1</v>
          </cell>
          <cell r="BO5660">
            <v>2016</v>
          </cell>
          <cell r="BP5660" t="str">
            <v>2016-1</v>
          </cell>
          <cell r="BQ5660">
            <v>4238</v>
          </cell>
          <cell r="BR5660">
            <v>0</v>
          </cell>
          <cell r="BS5660">
            <v>0</v>
          </cell>
          <cell r="BU5660">
            <v>1</v>
          </cell>
          <cell r="BX5660">
            <v>0</v>
          </cell>
          <cell r="BY5660">
            <v>0</v>
          </cell>
          <cell r="BZ5660">
            <v>9.4285714289999891</v>
          </cell>
          <cell r="CC5660" t="str">
            <v>Future</v>
          </cell>
          <cell r="CD5660" t="str">
            <v>DCNL</v>
          </cell>
          <cell r="CE5660" t="str">
            <v>R4G ALDYL RPL MKT ST, SANANDREAS (ST337)</v>
          </cell>
          <cell r="CF5660" t="str">
            <v>2016-01</v>
          </cell>
          <cell r="CH5660" t="str">
            <v>CALAVERAS COUNTY</v>
          </cell>
          <cell r="CI5660">
            <v>0</v>
          </cell>
          <cell r="CJ5660">
            <v>6</v>
          </cell>
          <cell r="CK5660">
            <v>1</v>
          </cell>
          <cell r="CL5660">
            <v>12.2</v>
          </cell>
          <cell r="CY5660" t="str">
            <v>SAN ANDREAS</v>
          </cell>
          <cell r="DA5660">
            <v>1348593.75</v>
          </cell>
          <cell r="DB5660">
            <v>26</v>
          </cell>
          <cell r="DG5660">
            <v>181</v>
          </cell>
          <cell r="DI5660" t="str">
            <v>No</v>
          </cell>
          <cell r="DJ5660">
            <v>0</v>
          </cell>
          <cell r="DK5660" t="str">
            <v>2016-12</v>
          </cell>
          <cell r="DL5660">
            <v>0</v>
          </cell>
          <cell r="DM5660">
            <v>0</v>
          </cell>
          <cell r="DN5660" t="str">
            <v>E</v>
          </cell>
          <cell r="DO5660">
            <v>1</v>
          </cell>
          <cell r="DV5660">
            <v>0</v>
          </cell>
          <cell r="DW5660">
            <v>0</v>
          </cell>
          <cell r="DX5660">
            <v>0</v>
          </cell>
          <cell r="DY5660">
            <v>0</v>
          </cell>
          <cell r="EA5660">
            <v>0</v>
          </cell>
          <cell r="EC5660" t="str">
            <v>Steven Frankiewich</v>
          </cell>
          <cell r="EG5660" t="str">
            <v>GD.PHYS.STOC.2818.0H05</v>
          </cell>
          <cell r="EH5660">
            <v>1238</v>
          </cell>
          <cell r="EI5660">
            <v>0</v>
          </cell>
          <cell r="EJ5660" t="str">
            <v>HIDE</v>
          </cell>
          <cell r="EK5660" t="str">
            <v>No</v>
          </cell>
          <cell r="EL5660">
            <v>0</v>
          </cell>
          <cell r="EM5660">
            <v>0</v>
          </cell>
          <cell r="EN5660">
            <v>0</v>
          </cell>
          <cell r="EP5660">
            <v>1237.8599999999999</v>
          </cell>
          <cell r="ER5660" t="str">
            <v>31013644: R4G ALDYL RPL MKT ST, SANANDREAS (ST337)</v>
          </cell>
          <cell r="ES5660" t="str">
            <v>Esther Diesendruck</v>
          </cell>
          <cell r="EV5660" t="str">
            <v>YES</v>
          </cell>
          <cell r="EW5660" t="str">
            <v>NO</v>
          </cell>
          <cell r="EX5660" t="str">
            <v>OK</v>
          </cell>
          <cell r="FA5660" t="str">
            <v>NO</v>
          </cell>
          <cell r="FB5660" t="str">
            <v>PASS</v>
          </cell>
          <cell r="FC5660" t="str">
            <v>OK</v>
          </cell>
          <cell r="FD5660" t="str">
            <v>Long Cycle</v>
          </cell>
          <cell r="FF5660">
            <v>0</v>
          </cell>
          <cell r="FG5660">
            <v>1</v>
          </cell>
        </row>
        <row r="5661">
          <cell r="A5661">
            <v>31013645</v>
          </cell>
          <cell r="E5661">
            <v>3200</v>
          </cell>
          <cell r="F5661">
            <v>484</v>
          </cell>
          <cell r="G5661">
            <v>0</v>
          </cell>
          <cell r="I5661" t="str">
            <v>NO</v>
          </cell>
          <cell r="J5661" t="str">
            <v>31013645-60</v>
          </cell>
          <cell r="K5661" t="str">
            <v>14D</v>
          </cell>
          <cell r="L5661">
            <v>14</v>
          </cell>
          <cell r="M5661" t="str">
            <v>ST</v>
          </cell>
          <cell r="N5661" t="str">
            <v>CV</v>
          </cell>
          <cell r="O5661" t="str">
            <v>NA</v>
          </cell>
          <cell r="P5661" t="str">
            <v>14D ALDYL-A</v>
          </cell>
          <cell r="Q5661">
            <v>1300000</v>
          </cell>
          <cell r="R5661">
            <v>1</v>
          </cell>
          <cell r="S5661" t="str">
            <v>ANY3</v>
          </cell>
          <cell r="T5661" t="str">
            <v>Aaron Yu</v>
          </cell>
          <cell r="U5661">
            <v>43100</v>
          </cell>
          <cell r="V5661" t="str">
            <v>Not assigned</v>
          </cell>
          <cell r="W5661" t="str">
            <v>Herman Donesa Gregorio III</v>
          </cell>
          <cell r="X5661">
            <v>41912</v>
          </cell>
          <cell r="Y5661" t="str">
            <v>SOURCE ERROR</v>
          </cell>
          <cell r="AB5661">
            <v>7500</v>
          </cell>
          <cell r="AC5661">
            <v>13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4834</v>
          </cell>
          <cell r="AQ5661">
            <v>0</v>
          </cell>
          <cell r="AR5661">
            <v>0</v>
          </cell>
          <cell r="AS5661">
            <v>0</v>
          </cell>
          <cell r="AT5661">
            <v>0</v>
          </cell>
          <cell r="AU5661">
            <v>0</v>
          </cell>
          <cell r="AV5661">
            <v>0</v>
          </cell>
          <cell r="AW5661">
            <v>0</v>
          </cell>
          <cell r="AX5661">
            <v>0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750</v>
          </cell>
          <cell r="BD5661">
            <v>484</v>
          </cell>
          <cell r="BF5661">
            <v>42735</v>
          </cell>
          <cell r="BG5661">
            <v>42370</v>
          </cell>
          <cell r="BH5661" t="str">
            <v>Engineering</v>
          </cell>
          <cell r="BI5661">
            <v>42370</v>
          </cell>
          <cell r="BJ5661">
            <v>42735</v>
          </cell>
          <cell r="BK5661" t="str">
            <v>2-ESTIMATING</v>
          </cell>
          <cell r="BL5661" t="str">
            <v>NOT READY</v>
          </cell>
          <cell r="BM5661" t="str">
            <v>Aaron Joshua Yu</v>
          </cell>
          <cell r="BN5661">
            <v>1</v>
          </cell>
          <cell r="BO5661">
            <v>2016</v>
          </cell>
          <cell r="BP5661" t="str">
            <v>2016-1</v>
          </cell>
          <cell r="BQ5661">
            <v>4834</v>
          </cell>
          <cell r="BR5661">
            <v>0</v>
          </cell>
          <cell r="BS5661">
            <v>0</v>
          </cell>
          <cell r="BU5661">
            <v>1</v>
          </cell>
          <cell r="BX5661">
            <v>0</v>
          </cell>
          <cell r="BY5661">
            <v>0</v>
          </cell>
          <cell r="BZ5661">
            <v>33</v>
          </cell>
          <cell r="CC5661" t="str">
            <v>Future</v>
          </cell>
          <cell r="CD5661" t="str">
            <v>DCNL</v>
          </cell>
          <cell r="CE5661" t="str">
            <v>R4G ALDYL RPL PORTOLA AV, STKN (ST 346)</v>
          </cell>
          <cell r="CF5661" t="str">
            <v>2016-01</v>
          </cell>
          <cell r="CH5661" t="str">
            <v>SAN JOAQUIN COUNTY</v>
          </cell>
          <cell r="CI5661">
            <v>0</v>
          </cell>
          <cell r="CJ5661">
            <v>6</v>
          </cell>
          <cell r="CK5661">
            <v>0</v>
          </cell>
          <cell r="CL5661">
            <v>12.2</v>
          </cell>
          <cell r="CY5661" t="str">
            <v>STOCKTON</v>
          </cell>
          <cell r="DA5661">
            <v>1538167.5</v>
          </cell>
          <cell r="DB5661">
            <v>63</v>
          </cell>
          <cell r="DG5661">
            <v>480</v>
          </cell>
          <cell r="DI5661" t="str">
            <v>No</v>
          </cell>
          <cell r="DJ5661">
            <v>0</v>
          </cell>
          <cell r="DK5661" t="str">
            <v>2016-12</v>
          </cell>
          <cell r="DL5661">
            <v>0</v>
          </cell>
          <cell r="DM5661">
            <v>0</v>
          </cell>
          <cell r="DN5661" t="str">
            <v>E</v>
          </cell>
          <cell r="DO5661">
            <v>1</v>
          </cell>
          <cell r="DV5661">
            <v>0</v>
          </cell>
          <cell r="DW5661">
            <v>0</v>
          </cell>
          <cell r="DX5661">
            <v>0</v>
          </cell>
          <cell r="DY5661">
            <v>0</v>
          </cell>
          <cell r="EA5661">
            <v>0</v>
          </cell>
          <cell r="EC5661" t="str">
            <v>Steven Frankiewich</v>
          </cell>
          <cell r="EG5661" t="str">
            <v>GD.PHYS.STOC.2946.0G02</v>
          </cell>
          <cell r="EH5661">
            <v>484</v>
          </cell>
          <cell r="EI5661">
            <v>0</v>
          </cell>
          <cell r="EJ5661" t="str">
            <v>HIDE</v>
          </cell>
          <cell r="EK5661" t="str">
            <v>No</v>
          </cell>
          <cell r="EL5661">
            <v>0</v>
          </cell>
          <cell r="EM5661">
            <v>0</v>
          </cell>
          <cell r="EN5661">
            <v>0</v>
          </cell>
          <cell r="EP5661">
            <v>483.91</v>
          </cell>
          <cell r="ER5661" t="str">
            <v>31013645: R4G ALDYL RPL PORTOLA AV, STKN (ST 346)</v>
          </cell>
          <cell r="ES5661" t="str">
            <v>Esther Diesendruck</v>
          </cell>
          <cell r="EV5661" t="str">
            <v>YES</v>
          </cell>
          <cell r="EW5661" t="str">
            <v>NO</v>
          </cell>
          <cell r="EX5661" t="str">
            <v>OK</v>
          </cell>
          <cell r="FA5661" t="str">
            <v>NO</v>
          </cell>
          <cell r="FB5661" t="str">
            <v>PASS</v>
          </cell>
          <cell r="FC5661" t="str">
            <v>OK</v>
          </cell>
          <cell r="FD5661" t="str">
            <v>Long Cycle</v>
          </cell>
          <cell r="FF5661">
            <v>0</v>
          </cell>
          <cell r="FG5661">
            <v>1</v>
          </cell>
        </row>
        <row r="5662">
          <cell r="A5662">
            <v>31013646</v>
          </cell>
          <cell r="E5662">
            <v>2100</v>
          </cell>
          <cell r="F5662">
            <v>484</v>
          </cell>
          <cell r="G5662">
            <v>0</v>
          </cell>
          <cell r="I5662" t="str">
            <v>NO</v>
          </cell>
          <cell r="J5662" t="str">
            <v>31013646-60</v>
          </cell>
          <cell r="K5662" t="str">
            <v>14D</v>
          </cell>
          <cell r="L5662">
            <v>14</v>
          </cell>
          <cell r="M5662" t="str">
            <v>ST</v>
          </cell>
          <cell r="N5662" t="str">
            <v>CV</v>
          </cell>
          <cell r="O5662" t="str">
            <v>NA</v>
          </cell>
          <cell r="P5662" t="str">
            <v>14D ALDYL-A</v>
          </cell>
          <cell r="Q5662">
            <v>850000</v>
          </cell>
          <cell r="R5662">
            <v>1</v>
          </cell>
          <cell r="S5662" t="str">
            <v>ANY3</v>
          </cell>
          <cell r="T5662" t="str">
            <v>Aaron Yu</v>
          </cell>
          <cell r="U5662">
            <v>43100</v>
          </cell>
          <cell r="V5662" t="str">
            <v>Not assigned</v>
          </cell>
          <cell r="W5662" t="str">
            <v>Herman Donesa Gregorio III</v>
          </cell>
          <cell r="X5662">
            <v>41912</v>
          </cell>
          <cell r="Y5662" t="str">
            <v>SOURCE ERROR</v>
          </cell>
          <cell r="AB5662">
            <v>4950</v>
          </cell>
          <cell r="AC5662">
            <v>8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2893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  <cell r="AW5662">
            <v>0</v>
          </cell>
          <cell r="AX5662">
            <v>0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495</v>
          </cell>
          <cell r="BD5662">
            <v>484</v>
          </cell>
          <cell r="BF5662">
            <v>42735</v>
          </cell>
          <cell r="BG5662">
            <v>42370</v>
          </cell>
          <cell r="BH5662" t="str">
            <v>Engineering</v>
          </cell>
          <cell r="BI5662">
            <v>42370</v>
          </cell>
          <cell r="BJ5662">
            <v>42735</v>
          </cell>
          <cell r="BK5662" t="str">
            <v>2-ESTIMATING</v>
          </cell>
          <cell r="BL5662" t="str">
            <v>NOT READY</v>
          </cell>
          <cell r="BM5662" t="str">
            <v>Aaron Joshua Yu</v>
          </cell>
          <cell r="BN5662">
            <v>1</v>
          </cell>
          <cell r="BO5662">
            <v>2016</v>
          </cell>
          <cell r="BP5662" t="str">
            <v>2016-1</v>
          </cell>
          <cell r="BQ5662">
            <v>2893</v>
          </cell>
          <cell r="BR5662">
            <v>0</v>
          </cell>
          <cell r="BS5662">
            <v>0</v>
          </cell>
          <cell r="BU5662">
            <v>1</v>
          </cell>
          <cell r="BX5662">
            <v>0</v>
          </cell>
          <cell r="BY5662">
            <v>0</v>
          </cell>
          <cell r="BZ5662">
            <v>9.4285714289999891</v>
          </cell>
          <cell r="CC5662" t="str">
            <v>Future</v>
          </cell>
          <cell r="CD5662" t="str">
            <v>DCNL</v>
          </cell>
          <cell r="CE5662" t="str">
            <v>R4G ALDYL RPL SILVERWOOD AV, MTCA(ST357)</v>
          </cell>
          <cell r="CF5662" t="str">
            <v>2016-01</v>
          </cell>
          <cell r="CH5662" t="str">
            <v>SAN JOAQUIN COUNTY</v>
          </cell>
          <cell r="CI5662">
            <v>0</v>
          </cell>
          <cell r="CJ5662">
            <v>6</v>
          </cell>
          <cell r="CK5662">
            <v>0</v>
          </cell>
          <cell r="CL5662">
            <v>12.2</v>
          </cell>
          <cell r="CY5662" t="str">
            <v>MANTECA</v>
          </cell>
          <cell r="DA5662">
            <v>920640</v>
          </cell>
          <cell r="DB5662">
            <v>29</v>
          </cell>
          <cell r="DG5662">
            <v>181</v>
          </cell>
          <cell r="DI5662" t="str">
            <v>No</v>
          </cell>
          <cell r="DJ5662">
            <v>0</v>
          </cell>
          <cell r="DK5662" t="str">
            <v>2016-12</v>
          </cell>
          <cell r="DL5662">
            <v>0</v>
          </cell>
          <cell r="DM5662">
            <v>0</v>
          </cell>
          <cell r="DN5662" t="str">
            <v>E</v>
          </cell>
          <cell r="DO5662">
            <v>1</v>
          </cell>
          <cell r="DV5662">
            <v>0</v>
          </cell>
          <cell r="DW5662">
            <v>0</v>
          </cell>
          <cell r="DX5662">
            <v>0</v>
          </cell>
          <cell r="DY5662">
            <v>0</v>
          </cell>
          <cell r="EA5662">
            <v>0</v>
          </cell>
          <cell r="EC5662" t="str">
            <v>Steven Frankiewich</v>
          </cell>
          <cell r="EG5662" t="str">
            <v>GD.PHYS.STOC.3062.0J01</v>
          </cell>
          <cell r="EH5662">
            <v>484</v>
          </cell>
          <cell r="EI5662">
            <v>0</v>
          </cell>
          <cell r="EJ5662" t="str">
            <v>HIDE</v>
          </cell>
          <cell r="EK5662" t="str">
            <v>No</v>
          </cell>
          <cell r="EL5662">
            <v>0</v>
          </cell>
          <cell r="EM5662">
            <v>0</v>
          </cell>
          <cell r="EN5662">
            <v>0</v>
          </cell>
          <cell r="EP5662">
            <v>483.91</v>
          </cell>
          <cell r="ER5662" t="str">
            <v>31013646: R4G ALDYL RPL SILVERWOOD AV, MTCA(ST357)</v>
          </cell>
          <cell r="ES5662" t="str">
            <v>Esther Diesendruck</v>
          </cell>
          <cell r="EV5662" t="str">
            <v>YES</v>
          </cell>
          <cell r="EW5662" t="str">
            <v>NO</v>
          </cell>
          <cell r="EX5662" t="str">
            <v>OK</v>
          </cell>
          <cell r="FA5662" t="str">
            <v>NO</v>
          </cell>
          <cell r="FB5662" t="str">
            <v>PASS</v>
          </cell>
          <cell r="FC5662" t="str">
            <v>OK</v>
          </cell>
          <cell r="FD5662" t="str">
            <v>Long Cycle</v>
          </cell>
          <cell r="FF5662">
            <v>0</v>
          </cell>
          <cell r="FG5662">
            <v>1</v>
          </cell>
        </row>
        <row r="5663">
          <cell r="A5663">
            <v>31013647</v>
          </cell>
          <cell r="E5663">
            <v>400</v>
          </cell>
          <cell r="F5663">
            <v>333</v>
          </cell>
          <cell r="G5663">
            <v>0</v>
          </cell>
          <cell r="I5663" t="str">
            <v>NO</v>
          </cell>
          <cell r="J5663" t="str">
            <v>31013647-60</v>
          </cell>
          <cell r="K5663" t="str">
            <v>14D</v>
          </cell>
          <cell r="L5663">
            <v>14</v>
          </cell>
          <cell r="M5663" t="str">
            <v>ST</v>
          </cell>
          <cell r="N5663" t="str">
            <v>CV</v>
          </cell>
          <cell r="O5663" t="str">
            <v>NA</v>
          </cell>
          <cell r="P5663" t="str">
            <v>14D ALDYL-A</v>
          </cell>
          <cell r="Q5663">
            <v>160000</v>
          </cell>
          <cell r="R5663">
            <v>1</v>
          </cell>
          <cell r="S5663" t="str">
            <v>ANY3</v>
          </cell>
          <cell r="T5663" t="str">
            <v>Aaron Yu</v>
          </cell>
          <cell r="U5663">
            <v>43100</v>
          </cell>
          <cell r="V5663" t="str">
            <v>Not assigned</v>
          </cell>
          <cell r="W5663" t="str">
            <v>Herman Donesa Gregorio III</v>
          </cell>
          <cell r="X5663">
            <v>41912</v>
          </cell>
          <cell r="Y5663" t="str">
            <v>SOURCE ERROR</v>
          </cell>
          <cell r="AB5663">
            <v>950</v>
          </cell>
          <cell r="AC5663">
            <v>2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562</v>
          </cell>
          <cell r="AQ5663">
            <v>0</v>
          </cell>
          <cell r="AR5663">
            <v>0</v>
          </cell>
          <cell r="AS5663">
            <v>0</v>
          </cell>
          <cell r="AT5663">
            <v>0</v>
          </cell>
          <cell r="AU5663">
            <v>0</v>
          </cell>
          <cell r="AV5663">
            <v>0</v>
          </cell>
          <cell r="AW5663">
            <v>0</v>
          </cell>
          <cell r="AX5663">
            <v>0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95</v>
          </cell>
          <cell r="BD5663">
            <v>333</v>
          </cell>
          <cell r="BF5663">
            <v>42735</v>
          </cell>
          <cell r="BG5663">
            <v>42370</v>
          </cell>
          <cell r="BH5663" t="str">
            <v>Engineering</v>
          </cell>
          <cell r="BI5663">
            <v>42370</v>
          </cell>
          <cell r="BJ5663">
            <v>42735</v>
          </cell>
          <cell r="BK5663" t="str">
            <v>2-ESTIMATING</v>
          </cell>
          <cell r="BL5663" t="str">
            <v>NOT READY</v>
          </cell>
          <cell r="BM5663" t="str">
            <v>Aaron Joshua Yu</v>
          </cell>
          <cell r="BN5663">
            <v>1</v>
          </cell>
          <cell r="BO5663">
            <v>2016</v>
          </cell>
          <cell r="BP5663" t="str">
            <v>2016-1</v>
          </cell>
          <cell r="BQ5663">
            <v>562</v>
          </cell>
          <cell r="BR5663">
            <v>0</v>
          </cell>
          <cell r="BS5663">
            <v>0</v>
          </cell>
          <cell r="BU5663">
            <v>160000</v>
          </cell>
          <cell r="BX5663">
            <v>0</v>
          </cell>
          <cell r="BY5663">
            <v>0</v>
          </cell>
          <cell r="BZ5663">
            <v>9.4285714289999891</v>
          </cell>
          <cell r="CC5663" t="str">
            <v>Future</v>
          </cell>
          <cell r="CD5663" t="str">
            <v>DCNL</v>
          </cell>
          <cell r="CE5663" t="str">
            <v>R4G ALDYL RPL LWRSAC/OXFD, LODI(ST16043)</v>
          </cell>
          <cell r="CF5663" t="str">
            <v>2016-01</v>
          </cell>
          <cell r="CH5663" t="str">
            <v>SAN JOAQUIN COUNTY</v>
          </cell>
          <cell r="CI5663">
            <v>0</v>
          </cell>
          <cell r="CJ5663">
            <v>6</v>
          </cell>
          <cell r="CK5663">
            <v>1</v>
          </cell>
          <cell r="CL5663">
            <v>12.2</v>
          </cell>
          <cell r="CY5663" t="str">
            <v>LODI</v>
          </cell>
          <cell r="DA5663">
            <v>178785</v>
          </cell>
          <cell r="DB5663">
            <v>6</v>
          </cell>
          <cell r="DE5663" t="str">
            <v>Low</v>
          </cell>
          <cell r="DF5663" t="str">
            <v>Planning</v>
          </cell>
          <cell r="DG5663">
            <v>181</v>
          </cell>
          <cell r="DI5663" t="str">
            <v>No</v>
          </cell>
          <cell r="DJ5663">
            <v>0</v>
          </cell>
          <cell r="DK5663" t="str">
            <v>2016-12</v>
          </cell>
          <cell r="DL5663">
            <v>0</v>
          </cell>
          <cell r="DM5663">
            <v>0</v>
          </cell>
          <cell r="DN5663" t="str">
            <v>E</v>
          </cell>
          <cell r="DO5663">
            <v>1</v>
          </cell>
          <cell r="DV5663">
            <v>0</v>
          </cell>
          <cell r="DW5663">
            <v>0</v>
          </cell>
          <cell r="DX5663">
            <v>0</v>
          </cell>
          <cell r="DY5663">
            <v>0</v>
          </cell>
          <cell r="EA5663">
            <v>0</v>
          </cell>
          <cell r="EC5663" t="str">
            <v>Steven Frankiewich</v>
          </cell>
          <cell r="EG5663" t="str">
            <v>GD.PHYS.STOC.2869.0D07</v>
          </cell>
          <cell r="EH5663">
            <v>333</v>
          </cell>
          <cell r="EI5663">
            <v>0</v>
          </cell>
          <cell r="EJ5663" t="str">
            <v>HIDE</v>
          </cell>
          <cell r="EK5663" t="str">
            <v>No</v>
          </cell>
          <cell r="EL5663">
            <v>0</v>
          </cell>
          <cell r="EM5663">
            <v>0</v>
          </cell>
          <cell r="EN5663">
            <v>0</v>
          </cell>
          <cell r="EP5663">
            <v>2E-3</v>
          </cell>
          <cell r="ER5663" t="str">
            <v>31013647: R4G ALDYL RPL LWRSAC/OXFD, LODI(ST16043)</v>
          </cell>
          <cell r="ES5663" t="str">
            <v>Esther Diesendruck</v>
          </cell>
          <cell r="EV5663" t="str">
            <v>NO</v>
          </cell>
          <cell r="EW5663" t="str">
            <v>NO</v>
          </cell>
          <cell r="EX5663" t="str">
            <v>OK</v>
          </cell>
          <cell r="FA5663" t="str">
            <v>NO</v>
          </cell>
          <cell r="FB5663" t="str">
            <v>PASS</v>
          </cell>
          <cell r="FC5663" t="str">
            <v>OK</v>
          </cell>
          <cell r="FD5663" t="str">
            <v>Long Cycle</v>
          </cell>
          <cell r="FF5663">
            <v>0</v>
          </cell>
          <cell r="FG5663">
            <v>0</v>
          </cell>
        </row>
        <row r="5664">
          <cell r="A5664">
            <v>31013651</v>
          </cell>
          <cell r="E5664">
            <v>340</v>
          </cell>
          <cell r="F5664">
            <v>2655</v>
          </cell>
          <cell r="G5664">
            <v>0</v>
          </cell>
          <cell r="I5664" t="str">
            <v>YES</v>
          </cell>
          <cell r="J5664" t="str">
            <v>31013651-60</v>
          </cell>
          <cell r="K5664" t="str">
            <v>14D</v>
          </cell>
          <cell r="L5664">
            <v>14</v>
          </cell>
          <cell r="M5664" t="str">
            <v>KE</v>
          </cell>
          <cell r="N5664" t="str">
            <v>CV</v>
          </cell>
          <cell r="O5664" t="str">
            <v>R2</v>
          </cell>
          <cell r="P5664" t="str">
            <v>14D ALDYL-A</v>
          </cell>
          <cell r="Q5664">
            <v>168818</v>
          </cell>
          <cell r="R5664">
            <v>168818</v>
          </cell>
          <cell r="S5664" t="str">
            <v>RXEX</v>
          </cell>
          <cell r="T5664" t="str">
            <v>Rudy Espindula</v>
          </cell>
          <cell r="U5664">
            <v>43038</v>
          </cell>
          <cell r="V5664" t="str">
            <v>Brandon Chargin</v>
          </cell>
          <cell r="W5664" t="str">
            <v>Brenda Elrich</v>
          </cell>
          <cell r="X5664">
            <v>42285</v>
          </cell>
          <cell r="Y5664" t="str">
            <v>SOURCE ERROR</v>
          </cell>
          <cell r="AB5664">
            <v>423</v>
          </cell>
          <cell r="AC5664">
            <v>6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548</v>
          </cell>
          <cell r="AQ5664">
            <v>0</v>
          </cell>
          <cell r="AR5664">
            <v>0</v>
          </cell>
          <cell r="AS5664">
            <v>0</v>
          </cell>
          <cell r="AT5664">
            <v>0</v>
          </cell>
          <cell r="AU5664">
            <v>0</v>
          </cell>
          <cell r="AV5664">
            <v>0</v>
          </cell>
          <cell r="AW5664">
            <v>0</v>
          </cell>
          <cell r="AX5664">
            <v>0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35</v>
          </cell>
          <cell r="BD5664">
            <v>188067</v>
          </cell>
          <cell r="BE5664">
            <v>16593</v>
          </cell>
          <cell r="BF5664">
            <v>42821</v>
          </cell>
          <cell r="BG5664">
            <v>42738</v>
          </cell>
          <cell r="BH5664" t="str">
            <v>PM</v>
          </cell>
          <cell r="BI5664">
            <v>42734</v>
          </cell>
          <cell r="BJ5664">
            <v>42821</v>
          </cell>
          <cell r="BK5664" t="str">
            <v>3-PEND</v>
          </cell>
          <cell r="BL5664" t="str">
            <v>NOT READY</v>
          </cell>
          <cell r="BM5664" t="str">
            <v>Christopher Ederer</v>
          </cell>
          <cell r="BN5664">
            <v>1</v>
          </cell>
          <cell r="BO5664">
            <v>2016</v>
          </cell>
          <cell r="BP5664" t="str">
            <v>2016-4</v>
          </cell>
          <cell r="BQ5664">
            <v>548</v>
          </cell>
          <cell r="BR5664">
            <v>8506</v>
          </cell>
          <cell r="BS5664">
            <v>0</v>
          </cell>
          <cell r="BU5664">
            <v>168448</v>
          </cell>
          <cell r="BX5664">
            <v>0</v>
          </cell>
          <cell r="BY5664">
            <v>0</v>
          </cell>
          <cell r="BZ5664">
            <v>11.106122450000001</v>
          </cell>
          <cell r="CC5664" t="str">
            <v>Future</v>
          </cell>
          <cell r="CD5664" t="str">
            <v>PEND</v>
          </cell>
          <cell r="CE5664" t="str">
            <v>R2 KN G ALDYL RPL MING&amp;AKERS BAK #10251</v>
          </cell>
          <cell r="CF5664" t="str">
            <v>2016-12</v>
          </cell>
          <cell r="CH5664" t="str">
            <v>KERN  COUNTY</v>
          </cell>
          <cell r="CI5664">
            <v>0</v>
          </cell>
          <cell r="CJ5664">
            <v>6</v>
          </cell>
          <cell r="CK5664">
            <v>553</v>
          </cell>
          <cell r="CL5664">
            <v>2.8</v>
          </cell>
          <cell r="CM5664">
            <v>1050</v>
          </cell>
          <cell r="CN5664">
            <v>1371</v>
          </cell>
          <cell r="CO5664">
            <v>907</v>
          </cell>
          <cell r="CP5664">
            <v>977</v>
          </cell>
          <cell r="CQ5664">
            <v>907</v>
          </cell>
          <cell r="CR5664">
            <v>1719</v>
          </cell>
          <cell r="CS5664">
            <v>1999</v>
          </cell>
          <cell r="CT5664">
            <v>1237</v>
          </cell>
          <cell r="CU5664">
            <v>1976</v>
          </cell>
          <cell r="CV5664">
            <v>1237</v>
          </cell>
          <cell r="CW5664">
            <v>1976</v>
          </cell>
          <cell r="CX5664">
            <v>1237</v>
          </cell>
          <cell r="CY5664" t="str">
            <v>BAKERSFIELD</v>
          </cell>
          <cell r="CZ5664">
            <v>8931</v>
          </cell>
          <cell r="DA5664">
            <v>174469.5</v>
          </cell>
          <cell r="DB5664">
            <v>3</v>
          </cell>
          <cell r="DC5664">
            <v>168447.693</v>
          </cell>
          <cell r="DE5664" t="str">
            <v>Medium</v>
          </cell>
          <cell r="DF5664" t="str">
            <v>JE</v>
          </cell>
          <cell r="DG5664">
            <v>181</v>
          </cell>
          <cell r="DI5664" t="str">
            <v>No</v>
          </cell>
          <cell r="DJ5664">
            <v>0</v>
          </cell>
          <cell r="DK5664" t="str">
            <v>2017-03</v>
          </cell>
          <cell r="DL5664">
            <v>0</v>
          </cell>
          <cell r="DM5664">
            <v>0</v>
          </cell>
          <cell r="DN5664" t="str">
            <v>E</v>
          </cell>
          <cell r="DO5664">
            <v>1</v>
          </cell>
          <cell r="DV5664">
            <v>0</v>
          </cell>
          <cell r="DW5664">
            <v>0</v>
          </cell>
          <cell r="DX5664">
            <v>0</v>
          </cell>
          <cell r="DY5664">
            <v>0</v>
          </cell>
          <cell r="EA5664">
            <v>0</v>
          </cell>
          <cell r="EB5664">
            <v>41694</v>
          </cell>
          <cell r="EC5664" t="str">
            <v>George Muggee</v>
          </cell>
          <cell r="EG5664" t="str">
            <v>GD.PHYS.BKRS.5027.0F01</v>
          </cell>
          <cell r="EH5664">
            <v>11586</v>
          </cell>
          <cell r="EI5664">
            <v>93309</v>
          </cell>
          <cell r="EJ5664" t="str">
            <v>HIDE</v>
          </cell>
          <cell r="EK5664" t="str">
            <v>Yes</v>
          </cell>
          <cell r="EL5664">
            <v>0</v>
          </cell>
          <cell r="EM5664">
            <v>0</v>
          </cell>
          <cell r="EN5664">
            <v>0</v>
          </cell>
          <cell r="EP5664">
            <v>6.9000000000000006E-2</v>
          </cell>
          <cell r="EQ5664">
            <v>1.05</v>
          </cell>
          <cell r="ER5664" t="str">
            <v>31013651: R2 KN G ALDYL RPL MING&amp;AKERS BAK #10251</v>
          </cell>
          <cell r="ES5664" t="str">
            <v>Esther Diesendruck</v>
          </cell>
          <cell r="EV5664" t="str">
            <v>NO</v>
          </cell>
          <cell r="EW5664" t="str">
            <v>YES</v>
          </cell>
          <cell r="EX5664" t="str">
            <v>OVER</v>
          </cell>
          <cell r="FA5664" t="str">
            <v>NO</v>
          </cell>
          <cell r="FB5664" t="str">
            <v>PASS</v>
          </cell>
          <cell r="FC5664" t="str">
            <v>OK</v>
          </cell>
          <cell r="FD5664" t="str">
            <v>Long Cycle</v>
          </cell>
          <cell r="FE5664">
            <v>0.5</v>
          </cell>
          <cell r="FF5664">
            <v>1</v>
          </cell>
          <cell r="FG5664">
            <v>0</v>
          </cell>
        </row>
        <row r="5665">
          <cell r="A5665">
            <v>31013652</v>
          </cell>
          <cell r="E5665">
            <v>2160</v>
          </cell>
          <cell r="F5665">
            <v>3585</v>
          </cell>
          <cell r="G5665">
            <v>0</v>
          </cell>
          <cell r="I5665" t="str">
            <v>NO</v>
          </cell>
          <cell r="J5665" t="str">
            <v>31013652-60</v>
          </cell>
          <cell r="K5665" t="str">
            <v>14D</v>
          </cell>
          <cell r="L5665">
            <v>14</v>
          </cell>
          <cell r="M5665" t="str">
            <v>KE</v>
          </cell>
          <cell r="N5665" t="str">
            <v>CV</v>
          </cell>
          <cell r="O5665" t="str">
            <v>R2</v>
          </cell>
          <cell r="P5665" t="str">
            <v>14D ALDYL-A</v>
          </cell>
          <cell r="Q5665">
            <v>860000</v>
          </cell>
          <cell r="R5665">
            <v>860000</v>
          </cell>
          <cell r="S5665" t="str">
            <v>RXEX</v>
          </cell>
          <cell r="T5665" t="str">
            <v>Rudy Espindula</v>
          </cell>
          <cell r="U5665">
            <v>43038</v>
          </cell>
          <cell r="V5665" t="str">
            <v>James Jake Greenwood</v>
          </cell>
          <cell r="W5665" t="str">
            <v>Brenda Elrich</v>
          </cell>
          <cell r="X5665">
            <v>42370</v>
          </cell>
          <cell r="Y5665" t="str">
            <v>SOURCE ERROR</v>
          </cell>
          <cell r="AB5665">
            <v>3650</v>
          </cell>
          <cell r="AC5665">
            <v>37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3271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  <cell r="AW5665">
            <v>0</v>
          </cell>
          <cell r="AX5665">
            <v>0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304</v>
          </cell>
          <cell r="BD5665">
            <v>878274</v>
          </cell>
          <cell r="BE5665">
            <v>14689</v>
          </cell>
          <cell r="BF5665">
            <v>42821</v>
          </cell>
          <cell r="BG5665">
            <v>42738</v>
          </cell>
          <cell r="BH5665" t="str">
            <v>PM</v>
          </cell>
          <cell r="BI5665">
            <v>42734</v>
          </cell>
          <cell r="BJ5665">
            <v>42821</v>
          </cell>
          <cell r="BK5665" t="str">
            <v>2-ESTIMATING</v>
          </cell>
          <cell r="BL5665" t="str">
            <v>NOT READY</v>
          </cell>
          <cell r="BM5665" t="str">
            <v>Christopher Ederer</v>
          </cell>
          <cell r="BN5665">
            <v>1</v>
          </cell>
          <cell r="BO5665">
            <v>2016</v>
          </cell>
          <cell r="BP5665" t="str">
            <v>2016-4</v>
          </cell>
          <cell r="BQ5665">
            <v>3271</v>
          </cell>
          <cell r="BR5665">
            <v>6466</v>
          </cell>
          <cell r="BS5665">
            <v>0</v>
          </cell>
          <cell r="BU5665">
            <v>860000</v>
          </cell>
          <cell r="BX5665">
            <v>0</v>
          </cell>
          <cell r="BY5665">
            <v>0</v>
          </cell>
          <cell r="BZ5665">
            <v>21</v>
          </cell>
          <cell r="CC5665" t="str">
            <v>Future</v>
          </cell>
          <cell r="CD5665" t="str">
            <v>ESTS</v>
          </cell>
          <cell r="CE5665" t="str">
            <v>R2 KN G ALDYL RPL KINGS &amp; TEAKWOOD 13502</v>
          </cell>
          <cell r="CF5665" t="str">
            <v>2016-12</v>
          </cell>
          <cell r="CH5665" t="str">
            <v>KERN  COUNTY</v>
          </cell>
          <cell r="CI5665">
            <v>0</v>
          </cell>
          <cell r="CJ5665">
            <v>6</v>
          </cell>
          <cell r="CK5665">
            <v>407</v>
          </cell>
          <cell r="CL5665">
            <v>2.8</v>
          </cell>
          <cell r="CM5665">
            <v>452</v>
          </cell>
          <cell r="CN5665">
            <v>907</v>
          </cell>
          <cell r="CP5665">
            <v>907</v>
          </cell>
          <cell r="CR5665">
            <v>1879</v>
          </cell>
          <cell r="CS5665">
            <v>2881</v>
          </cell>
          <cell r="CT5665">
            <v>1237</v>
          </cell>
          <cell r="CU5665">
            <v>1976</v>
          </cell>
          <cell r="CV5665">
            <v>1237</v>
          </cell>
          <cell r="CW5665">
            <v>1976</v>
          </cell>
          <cell r="CX5665">
            <v>1237</v>
          </cell>
          <cell r="CY5665" t="str">
            <v>BAKERSFIELD</v>
          </cell>
          <cell r="CZ5665">
            <v>7027</v>
          </cell>
          <cell r="DA5665">
            <v>1040652</v>
          </cell>
          <cell r="DB5665">
            <v>68</v>
          </cell>
          <cell r="DE5665" t="str">
            <v>Low</v>
          </cell>
          <cell r="DF5665" t="str">
            <v>Planning</v>
          </cell>
          <cell r="DG5665">
            <v>321</v>
          </cell>
          <cell r="DI5665" t="str">
            <v>No</v>
          </cell>
          <cell r="DJ5665">
            <v>0</v>
          </cell>
          <cell r="DK5665" t="str">
            <v>2017-03</v>
          </cell>
          <cell r="DL5665">
            <v>0</v>
          </cell>
          <cell r="DM5665">
            <v>0</v>
          </cell>
          <cell r="DN5665" t="str">
            <v>E</v>
          </cell>
          <cell r="DO5665">
            <v>1</v>
          </cell>
          <cell r="DV5665">
            <v>0</v>
          </cell>
          <cell r="DW5665">
            <v>0</v>
          </cell>
          <cell r="DX5665">
            <v>0</v>
          </cell>
          <cell r="DY5665">
            <v>0</v>
          </cell>
          <cell r="EA5665">
            <v>0</v>
          </cell>
          <cell r="EC5665" t="str">
            <v>George Muggee</v>
          </cell>
          <cell r="EG5665" t="str">
            <v>GD.PHYS.BKRS.4930.0H03</v>
          </cell>
          <cell r="EH5665">
            <v>10611</v>
          </cell>
          <cell r="EI5665">
            <v>93308</v>
          </cell>
          <cell r="EJ5665" t="str">
            <v>HIDE</v>
          </cell>
          <cell r="EK5665" t="str">
            <v>No</v>
          </cell>
          <cell r="EL5665">
            <v>0</v>
          </cell>
          <cell r="EM5665">
            <v>0</v>
          </cell>
          <cell r="EN5665">
            <v>0</v>
          </cell>
          <cell r="EP5665">
            <v>1.2E-2</v>
          </cell>
          <cell r="EQ5665">
            <v>1.087</v>
          </cell>
          <cell r="ER5665" t="str">
            <v>31013652: R2 KN G ALDYL RPL KINGS &amp; TEAKWOOD 13502</v>
          </cell>
          <cell r="ES5665" t="str">
            <v>Esther Diesendruck</v>
          </cell>
          <cell r="EV5665" t="str">
            <v>NO</v>
          </cell>
          <cell r="EW5665" t="str">
            <v>YES</v>
          </cell>
          <cell r="EX5665" t="str">
            <v>OVER</v>
          </cell>
          <cell r="FA5665" t="str">
            <v>NO</v>
          </cell>
          <cell r="FB5665" t="str">
            <v>PASS</v>
          </cell>
          <cell r="FC5665" t="str">
            <v>OK</v>
          </cell>
          <cell r="FD5665" t="str">
            <v>Long Cycle</v>
          </cell>
          <cell r="FF5665">
            <v>1</v>
          </cell>
          <cell r="FG5665">
            <v>0</v>
          </cell>
        </row>
        <row r="5666">
          <cell r="A5666">
            <v>31013653</v>
          </cell>
          <cell r="E5666">
            <v>3160</v>
          </cell>
          <cell r="F5666">
            <v>4548</v>
          </cell>
          <cell r="G5666">
            <v>0</v>
          </cell>
          <cell r="I5666" t="str">
            <v>NO</v>
          </cell>
          <cell r="J5666" t="str">
            <v>31013653-60</v>
          </cell>
          <cell r="K5666" t="str">
            <v>14D</v>
          </cell>
          <cell r="L5666">
            <v>14</v>
          </cell>
          <cell r="M5666" t="str">
            <v>KE</v>
          </cell>
          <cell r="N5666" t="str">
            <v>CV</v>
          </cell>
          <cell r="O5666" t="str">
            <v>NA</v>
          </cell>
          <cell r="P5666" t="str">
            <v>14D ALDYL-A</v>
          </cell>
          <cell r="Q5666">
            <v>1400000</v>
          </cell>
          <cell r="R5666">
            <v>1400000</v>
          </cell>
          <cell r="S5666" t="str">
            <v>RXEX</v>
          </cell>
          <cell r="T5666" t="str">
            <v>Rudy Espindula</v>
          </cell>
          <cell r="U5666">
            <v>43038</v>
          </cell>
          <cell r="V5666" t="str">
            <v>Not assigned</v>
          </cell>
          <cell r="W5666" t="str">
            <v>Herman Donesa Gregorio III</v>
          </cell>
          <cell r="X5666">
            <v>41882</v>
          </cell>
          <cell r="Y5666" t="str">
            <v>SOURCE ERROR</v>
          </cell>
          <cell r="AB5666">
            <v>3100</v>
          </cell>
          <cell r="AC5666">
            <v>66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5686</v>
          </cell>
          <cell r="AQ5666">
            <v>0</v>
          </cell>
          <cell r="AR5666">
            <v>0</v>
          </cell>
          <cell r="AS5666">
            <v>0</v>
          </cell>
          <cell r="AT5666">
            <v>0</v>
          </cell>
          <cell r="AU5666">
            <v>0</v>
          </cell>
          <cell r="AV5666">
            <v>0</v>
          </cell>
          <cell r="AW5666">
            <v>0</v>
          </cell>
          <cell r="AX5666">
            <v>0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310</v>
          </cell>
          <cell r="BD5666">
            <v>1416037</v>
          </cell>
          <cell r="BE5666">
            <v>11490</v>
          </cell>
          <cell r="BF5666">
            <v>42523</v>
          </cell>
          <cell r="BG5666">
            <v>42439</v>
          </cell>
          <cell r="BH5666" t="str">
            <v>PM</v>
          </cell>
          <cell r="BI5666">
            <v>42438</v>
          </cell>
          <cell r="BJ5666">
            <v>42523</v>
          </cell>
          <cell r="BK5666" t="str">
            <v>1-PLANNING</v>
          </cell>
          <cell r="BL5666" t="str">
            <v>NOT READY</v>
          </cell>
          <cell r="BM5666" t="str">
            <v>Christopher Ederer</v>
          </cell>
          <cell r="BN5666">
            <v>2</v>
          </cell>
          <cell r="BO5666">
            <v>2016</v>
          </cell>
          <cell r="BP5666" t="str">
            <v>2016-1</v>
          </cell>
          <cell r="BQ5666">
            <v>5686</v>
          </cell>
          <cell r="BR5666">
            <v>6014</v>
          </cell>
          <cell r="BS5666">
            <v>0</v>
          </cell>
          <cell r="BU5666">
            <v>1400000</v>
          </cell>
          <cell r="BX5666">
            <v>0</v>
          </cell>
          <cell r="BY5666">
            <v>0</v>
          </cell>
          <cell r="BZ5666">
            <v>0</v>
          </cell>
          <cell r="CC5666" t="str">
            <v>Future</v>
          </cell>
          <cell r="CD5666" t="str">
            <v>UNSE</v>
          </cell>
          <cell r="CE5666" t="str">
            <v>R2 KN G ALDYL RPL 801 W WARD AVE PH1 220</v>
          </cell>
          <cell r="CF5666" t="str">
            <v>2016-03</v>
          </cell>
          <cell r="CH5666" t="str">
            <v>KERN  COUNTY</v>
          </cell>
          <cell r="CI5666">
            <v>0</v>
          </cell>
          <cell r="CJ5666">
            <v>6</v>
          </cell>
          <cell r="CK5666">
            <v>448</v>
          </cell>
          <cell r="CL5666">
            <v>2.8</v>
          </cell>
          <cell r="CN5666">
            <v>907</v>
          </cell>
          <cell r="CP5666">
            <v>907</v>
          </cell>
          <cell r="CR5666">
            <v>907</v>
          </cell>
          <cell r="CS5666">
            <v>1107</v>
          </cell>
          <cell r="CT5666">
            <v>1237</v>
          </cell>
          <cell r="CU5666">
            <v>1976</v>
          </cell>
          <cell r="CV5666">
            <v>1237</v>
          </cell>
          <cell r="CW5666">
            <v>1976</v>
          </cell>
          <cell r="CX5666">
            <v>1237</v>
          </cell>
          <cell r="CY5666" t="str">
            <v>RIDGECREST</v>
          </cell>
          <cell r="CZ5666">
            <v>3827</v>
          </cell>
          <cell r="DA5666">
            <v>1809222</v>
          </cell>
          <cell r="DB5666">
            <v>146</v>
          </cell>
          <cell r="DE5666" t="str">
            <v>Low</v>
          </cell>
          <cell r="DF5666" t="str">
            <v>Planning</v>
          </cell>
          <cell r="DG5666">
            <v>181</v>
          </cell>
          <cell r="DI5666" t="str">
            <v>No</v>
          </cell>
          <cell r="DJ5666">
            <v>0</v>
          </cell>
          <cell r="DK5666" t="str">
            <v>2016-06</v>
          </cell>
          <cell r="DL5666">
            <v>0</v>
          </cell>
          <cell r="DM5666">
            <v>0</v>
          </cell>
          <cell r="DN5666" t="str">
            <v>E</v>
          </cell>
          <cell r="DO5666">
            <v>1</v>
          </cell>
          <cell r="DV5666">
            <v>0</v>
          </cell>
          <cell r="DW5666">
            <v>0</v>
          </cell>
          <cell r="DX5666">
            <v>0</v>
          </cell>
          <cell r="DY5666">
            <v>0</v>
          </cell>
          <cell r="EA5666">
            <v>0</v>
          </cell>
          <cell r="EC5666" t="str">
            <v>George Muggee</v>
          </cell>
          <cell r="EG5666" t="str">
            <v>GD.PHYS.RDGE.4760.0B01</v>
          </cell>
          <cell r="EH5666">
            <v>8375</v>
          </cell>
          <cell r="EI5666">
            <v>93555</v>
          </cell>
          <cell r="EJ5666" t="str">
            <v>HIDE</v>
          </cell>
          <cell r="EK5666" t="str">
            <v>No</v>
          </cell>
          <cell r="EL5666">
            <v>0</v>
          </cell>
          <cell r="EM5666">
            <v>0</v>
          </cell>
          <cell r="EN5666">
            <v>0</v>
          </cell>
          <cell r="EP5666">
            <v>6.0000000000000001E-3</v>
          </cell>
          <cell r="EQ5666">
            <v>0.63600000000000001</v>
          </cell>
          <cell r="ER5666" t="str">
            <v>31013653: R2 KN G ALDYL RPL 801 W WARD AVE PH1 220</v>
          </cell>
          <cell r="ES5666" t="str">
            <v>Esther Diesendruck</v>
          </cell>
          <cell r="EV5666" t="str">
            <v>NO</v>
          </cell>
          <cell r="EW5666" t="str">
            <v>NO</v>
          </cell>
          <cell r="EX5666" t="str">
            <v>OVER</v>
          </cell>
          <cell r="FA5666" t="str">
            <v>NO</v>
          </cell>
          <cell r="FB5666" t="str">
            <v>PASS</v>
          </cell>
          <cell r="FC5666" t="str">
            <v>OK</v>
          </cell>
          <cell r="FD5666" t="str">
            <v>Long Cycle</v>
          </cell>
          <cell r="FF5666">
            <v>0</v>
          </cell>
          <cell r="FG5666">
            <v>0</v>
          </cell>
        </row>
        <row r="5667">
          <cell r="A5667">
            <v>31013654</v>
          </cell>
          <cell r="E5667">
            <v>3451</v>
          </cell>
          <cell r="F5667">
            <v>5505</v>
          </cell>
          <cell r="G5667">
            <v>0</v>
          </cell>
          <cell r="I5667" t="str">
            <v>NO</v>
          </cell>
          <cell r="J5667" t="str">
            <v>31013654-60</v>
          </cell>
          <cell r="K5667" t="str">
            <v>14D</v>
          </cell>
          <cell r="L5667">
            <v>14</v>
          </cell>
          <cell r="M5667" t="str">
            <v>KE</v>
          </cell>
          <cell r="N5667" t="str">
            <v>CV</v>
          </cell>
          <cell r="O5667" t="str">
            <v>NA</v>
          </cell>
          <cell r="P5667" t="str">
            <v>14D ALDYL-A</v>
          </cell>
          <cell r="Q5667">
            <v>1200000</v>
          </cell>
          <cell r="R5667">
            <v>1200000</v>
          </cell>
          <cell r="S5667" t="str">
            <v>RXEX</v>
          </cell>
          <cell r="T5667" t="str">
            <v>Rudy Espindula</v>
          </cell>
          <cell r="U5667">
            <v>43038</v>
          </cell>
          <cell r="V5667" t="str">
            <v>Not assigned</v>
          </cell>
          <cell r="W5667" t="str">
            <v>Herman Donesa Gregorio III</v>
          </cell>
          <cell r="X5667">
            <v>41882</v>
          </cell>
          <cell r="Y5667" t="str">
            <v>SOURCE ERROR</v>
          </cell>
          <cell r="AB5667">
            <v>3750</v>
          </cell>
          <cell r="AC5667">
            <v>56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4922</v>
          </cell>
          <cell r="AQ5667">
            <v>0</v>
          </cell>
          <cell r="AR5667">
            <v>0</v>
          </cell>
          <cell r="AS5667">
            <v>0</v>
          </cell>
          <cell r="AT5667">
            <v>0</v>
          </cell>
          <cell r="AU5667">
            <v>0</v>
          </cell>
          <cell r="AV5667">
            <v>0</v>
          </cell>
          <cell r="AW5667">
            <v>0</v>
          </cell>
          <cell r="AX5667">
            <v>0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375</v>
          </cell>
          <cell r="BD5667">
            <v>1397545</v>
          </cell>
          <cell r="BE5667">
            <v>11640</v>
          </cell>
          <cell r="BF5667">
            <v>42821</v>
          </cell>
          <cell r="BG5667">
            <v>42738</v>
          </cell>
          <cell r="BH5667" t="str">
            <v>PM</v>
          </cell>
          <cell r="BI5667">
            <v>42734</v>
          </cell>
          <cell r="BJ5667">
            <v>42821</v>
          </cell>
          <cell r="BK5667" t="str">
            <v>1-PLANNING</v>
          </cell>
          <cell r="BL5667" t="str">
            <v>NOT READY</v>
          </cell>
          <cell r="BM5667" t="str">
            <v>Christopher Ederer</v>
          </cell>
          <cell r="BN5667">
            <v>1</v>
          </cell>
          <cell r="BO5667">
            <v>2016</v>
          </cell>
          <cell r="BP5667" t="str">
            <v>2016-4</v>
          </cell>
          <cell r="BQ5667">
            <v>4922</v>
          </cell>
          <cell r="BR5667">
            <v>6164</v>
          </cell>
          <cell r="BS5667">
            <v>0</v>
          </cell>
          <cell r="BU5667">
            <v>10000</v>
          </cell>
          <cell r="BX5667">
            <v>0</v>
          </cell>
          <cell r="BY5667">
            <v>0</v>
          </cell>
          <cell r="BZ5667">
            <v>11.020408160000001</v>
          </cell>
          <cell r="CC5667" t="str">
            <v>Future</v>
          </cell>
          <cell r="CD5667" t="str">
            <v>UNSE</v>
          </cell>
          <cell r="CE5667" t="str">
            <v>R2 KN G ALDYL RPL 801 W WARD AVE PH2 220</v>
          </cell>
          <cell r="CF5667" t="str">
            <v>2016-12</v>
          </cell>
          <cell r="CH5667" t="str">
            <v>KERN  COUNTY</v>
          </cell>
          <cell r="CI5667">
            <v>0</v>
          </cell>
          <cell r="CJ5667">
            <v>6</v>
          </cell>
          <cell r="CK5667">
            <v>405</v>
          </cell>
          <cell r="CL5667">
            <v>2.8</v>
          </cell>
          <cell r="CN5667">
            <v>1058</v>
          </cell>
          <cell r="CP5667">
            <v>907</v>
          </cell>
          <cell r="CR5667">
            <v>907</v>
          </cell>
          <cell r="CS5667">
            <v>1107</v>
          </cell>
          <cell r="CT5667">
            <v>1237</v>
          </cell>
          <cell r="CU5667">
            <v>1976</v>
          </cell>
          <cell r="CV5667">
            <v>1237</v>
          </cell>
          <cell r="CW5667">
            <v>1976</v>
          </cell>
          <cell r="CX5667">
            <v>1237</v>
          </cell>
          <cell r="CY5667" t="str">
            <v>RIDGECREST</v>
          </cell>
          <cell r="CZ5667">
            <v>3978</v>
          </cell>
          <cell r="DA5667">
            <v>1566197.7</v>
          </cell>
          <cell r="DB5667">
            <v>93</v>
          </cell>
          <cell r="DE5667" t="str">
            <v>Low</v>
          </cell>
          <cell r="DF5667" t="str">
            <v>Planning</v>
          </cell>
          <cell r="DG5667">
            <v>181</v>
          </cell>
          <cell r="DI5667" t="str">
            <v>No</v>
          </cell>
          <cell r="DJ5667">
            <v>0</v>
          </cell>
          <cell r="DK5667" t="str">
            <v>2017-03</v>
          </cell>
          <cell r="DL5667">
            <v>0</v>
          </cell>
          <cell r="DM5667">
            <v>0</v>
          </cell>
          <cell r="DN5667" t="str">
            <v>E</v>
          </cell>
          <cell r="DO5667">
            <v>1</v>
          </cell>
          <cell r="DV5667">
            <v>0</v>
          </cell>
          <cell r="DW5667">
            <v>0</v>
          </cell>
          <cell r="DX5667">
            <v>0</v>
          </cell>
          <cell r="DY5667">
            <v>0</v>
          </cell>
          <cell r="EA5667">
            <v>0</v>
          </cell>
          <cell r="EC5667" t="str">
            <v>George Muggee</v>
          </cell>
          <cell r="EG5667" t="str">
            <v>GD.PHYS.RDGE.4760.0B01</v>
          </cell>
          <cell r="EH5667">
            <v>9483</v>
          </cell>
          <cell r="EI5667">
            <v>93555</v>
          </cell>
          <cell r="EJ5667" t="str">
            <v>HIDE</v>
          </cell>
          <cell r="EK5667" t="str">
            <v>No</v>
          </cell>
          <cell r="EL5667">
            <v>0</v>
          </cell>
          <cell r="EM5667">
            <v>0</v>
          </cell>
          <cell r="EN5667">
            <v>0</v>
          </cell>
          <cell r="EP5667">
            <v>0.94799999999999995</v>
          </cell>
          <cell r="EQ5667">
            <v>0.64500000000000002</v>
          </cell>
          <cell r="ER5667" t="str">
            <v>31013654: R2 KN G ALDYL RPL 801 W WARD AVE PH2 220</v>
          </cell>
          <cell r="ES5667" t="str">
            <v>Esther Diesendruck</v>
          </cell>
          <cell r="EV5667" t="str">
            <v>NO</v>
          </cell>
          <cell r="EW5667" t="str">
            <v>NO</v>
          </cell>
          <cell r="EX5667" t="str">
            <v>OVER</v>
          </cell>
          <cell r="FA5667" t="str">
            <v>NO</v>
          </cell>
          <cell r="FB5667" t="str">
            <v>PASS</v>
          </cell>
          <cell r="FC5667" t="str">
            <v>OK</v>
          </cell>
          <cell r="FD5667" t="str">
            <v>Long Cycle</v>
          </cell>
          <cell r="FF5667">
            <v>0</v>
          </cell>
          <cell r="FG5667">
            <v>0</v>
          </cell>
        </row>
        <row r="5668">
          <cell r="A5668">
            <v>31013720</v>
          </cell>
          <cell r="E5668">
            <v>5040</v>
          </cell>
          <cell r="F5668">
            <v>291</v>
          </cell>
          <cell r="G5668">
            <v>0</v>
          </cell>
          <cell r="I5668" t="str">
            <v>NO</v>
          </cell>
          <cell r="J5668" t="str">
            <v>31013720-60</v>
          </cell>
          <cell r="K5668" t="str">
            <v>14A</v>
          </cell>
          <cell r="L5668">
            <v>14</v>
          </cell>
          <cell r="M5668" t="str">
            <v>SO</v>
          </cell>
          <cell r="N5668" t="str">
            <v>NO</v>
          </cell>
          <cell r="O5668" t="str">
            <v>NA</v>
          </cell>
          <cell r="P5668" t="str">
            <v>14A GPRP</v>
          </cell>
          <cell r="Q5668">
            <v>1764000</v>
          </cell>
          <cell r="R5668">
            <v>1</v>
          </cell>
          <cell r="S5668" t="str">
            <v>J1E1</v>
          </cell>
          <cell r="T5668" t="str">
            <v>Josh Eagar</v>
          </cell>
          <cell r="U5668">
            <v>42814</v>
          </cell>
          <cell r="V5668" t="str">
            <v>Not assigned</v>
          </cell>
          <cell r="W5668" t="str">
            <v>Herman Donesa Gregorio III</v>
          </cell>
          <cell r="X5668">
            <v>41832</v>
          </cell>
          <cell r="Y5668" t="str">
            <v>SOURCE ERROR</v>
          </cell>
          <cell r="Z5668">
            <v>42248</v>
          </cell>
          <cell r="AA5668">
            <v>42339</v>
          </cell>
          <cell r="AB5668">
            <v>6129</v>
          </cell>
          <cell r="AC5668">
            <v>59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581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613</v>
          </cell>
          <cell r="BD5668">
            <v>1765362</v>
          </cell>
          <cell r="BE5668">
            <v>1122</v>
          </cell>
          <cell r="BF5668">
            <v>43591</v>
          </cell>
          <cell r="BG5668">
            <v>43494</v>
          </cell>
          <cell r="BH5668" t="str">
            <v>PM</v>
          </cell>
          <cell r="BI5668">
            <v>43493</v>
          </cell>
          <cell r="BJ5668">
            <v>43591</v>
          </cell>
          <cell r="BK5668" t="str">
            <v>1-PLANNING</v>
          </cell>
          <cell r="BL5668" t="str">
            <v>NOT READY</v>
          </cell>
          <cell r="BM5668" t="str">
            <v>Kagan Senvardarli</v>
          </cell>
          <cell r="BN5668">
            <v>2</v>
          </cell>
          <cell r="BO5668">
            <v>2019</v>
          </cell>
          <cell r="BP5668" t="str">
            <v>2019-1</v>
          </cell>
          <cell r="BQ5668">
            <v>5810</v>
          </cell>
          <cell r="BR5668">
            <v>1122</v>
          </cell>
          <cell r="BS5668">
            <v>0</v>
          </cell>
          <cell r="BU5668">
            <v>1764000</v>
          </cell>
          <cell r="BX5668">
            <v>0</v>
          </cell>
          <cell r="BY5668">
            <v>0</v>
          </cell>
          <cell r="BZ5668">
            <v>0</v>
          </cell>
          <cell r="CC5668" t="str">
            <v>Future</v>
          </cell>
          <cell r="CD5668" t="str">
            <v>UNSE</v>
          </cell>
          <cell r="CE5668" t="str">
            <v>BR G GPRP RPL CENTER ST, HEALDSBURG</v>
          </cell>
          <cell r="CF5668" t="str">
            <v>2019-01</v>
          </cell>
          <cell r="CG5668" t="e">
            <v>#N/A</v>
          </cell>
          <cell r="CH5668" t="str">
            <v>SONOMA COUNTY</v>
          </cell>
          <cell r="CI5668">
            <v>0</v>
          </cell>
          <cell r="CJ5668">
            <v>6</v>
          </cell>
          <cell r="CK5668">
            <v>350</v>
          </cell>
          <cell r="CL5668">
            <v>3.2</v>
          </cell>
          <cell r="CP5668">
            <v>668</v>
          </cell>
          <cell r="CQ5668">
            <v>453</v>
          </cell>
          <cell r="CY5668" t="str">
            <v>HEALDSBURG</v>
          </cell>
          <cell r="CZ5668">
            <v>1122</v>
          </cell>
          <cell r="DA5668">
            <v>1848760.2</v>
          </cell>
          <cell r="DB5668">
            <v>0</v>
          </cell>
          <cell r="DE5668" t="str">
            <v>Low</v>
          </cell>
          <cell r="DF5668" t="str">
            <v>Planning</v>
          </cell>
          <cell r="DG5668">
            <v>35</v>
          </cell>
          <cell r="DI5668" t="str">
            <v>No</v>
          </cell>
          <cell r="DJ5668">
            <v>0</v>
          </cell>
          <cell r="DK5668" t="str">
            <v>2019-05</v>
          </cell>
          <cell r="DL5668">
            <v>0</v>
          </cell>
          <cell r="DM5668">
            <v>0</v>
          </cell>
          <cell r="DN5668" t="str">
            <v>E</v>
          </cell>
          <cell r="DO5668">
            <v>1</v>
          </cell>
          <cell r="DV5668">
            <v>0</v>
          </cell>
          <cell r="DW5668">
            <v>0</v>
          </cell>
          <cell r="DX5668">
            <v>0</v>
          </cell>
          <cell r="DY5668">
            <v>0</v>
          </cell>
          <cell r="EA5668">
            <v>0</v>
          </cell>
          <cell r="EC5668" t="str">
            <v>Matthew Ventura</v>
          </cell>
          <cell r="EF5668" t="str">
            <v>YES</v>
          </cell>
          <cell r="EG5668" t="str">
            <v>GD.PHYS.STRO.2504.0D01</v>
          </cell>
          <cell r="EH5668">
            <v>1413</v>
          </cell>
          <cell r="EI5668">
            <v>0</v>
          </cell>
          <cell r="EJ5668" t="str">
            <v>HIDE</v>
          </cell>
          <cell r="EK5668" t="str">
            <v>No</v>
          </cell>
          <cell r="EL5668">
            <v>0</v>
          </cell>
          <cell r="EM5668">
            <v>0</v>
          </cell>
          <cell r="EN5668">
            <v>0</v>
          </cell>
          <cell r="EP5668">
            <v>1E-3</v>
          </cell>
          <cell r="EQ5668">
            <v>1</v>
          </cell>
          <cell r="ER5668" t="str">
            <v>31013720: BR G GPRP RPL CENTER ST, HEALDSBURG</v>
          </cell>
          <cell r="ES5668" t="str">
            <v>Judy Peck</v>
          </cell>
          <cell r="EV5668" t="str">
            <v>NO</v>
          </cell>
          <cell r="EW5668" t="str">
            <v>NO</v>
          </cell>
          <cell r="EX5668" t="str">
            <v>OVER</v>
          </cell>
          <cell r="FA5668" t="str">
            <v>NO</v>
          </cell>
          <cell r="FB5668" t="str">
            <v>PASS</v>
          </cell>
          <cell r="FC5668" t="str">
            <v>OK</v>
          </cell>
          <cell r="FD5668" t="str">
            <v>Long Cycle</v>
          </cell>
          <cell r="FF5668">
            <v>0</v>
          </cell>
          <cell r="FG5668">
            <v>0</v>
          </cell>
        </row>
        <row r="5669">
          <cell r="A5669">
            <v>31013722</v>
          </cell>
          <cell r="E5669">
            <v>5075</v>
          </cell>
          <cell r="F5669">
            <v>291</v>
          </cell>
          <cell r="G5669">
            <v>0</v>
          </cell>
          <cell r="I5669" t="str">
            <v>NO</v>
          </cell>
          <cell r="J5669" t="str">
            <v>31013722-60</v>
          </cell>
          <cell r="K5669" t="str">
            <v>14A</v>
          </cell>
          <cell r="L5669">
            <v>14</v>
          </cell>
          <cell r="M5669" t="str">
            <v>SO</v>
          </cell>
          <cell r="N5669" t="str">
            <v>NO</v>
          </cell>
          <cell r="O5669" t="str">
            <v>NA</v>
          </cell>
          <cell r="P5669" t="str">
            <v>14A GPRP</v>
          </cell>
          <cell r="Q5669">
            <v>1776250</v>
          </cell>
          <cell r="R5669">
            <v>1</v>
          </cell>
          <cell r="S5669" t="str">
            <v>J1E1</v>
          </cell>
          <cell r="T5669" t="str">
            <v>Josh Eagar</v>
          </cell>
          <cell r="U5669">
            <v>42824</v>
          </cell>
          <cell r="V5669" t="str">
            <v>Not assigned</v>
          </cell>
          <cell r="W5669" t="str">
            <v>Herman Donesa Gregorio III</v>
          </cell>
          <cell r="X5669">
            <v>41873</v>
          </cell>
          <cell r="Y5669" t="str">
            <v>SOURCE ERROR</v>
          </cell>
          <cell r="Z5669">
            <v>42248</v>
          </cell>
          <cell r="AA5669">
            <v>42339</v>
          </cell>
          <cell r="AB5669">
            <v>6172</v>
          </cell>
          <cell r="AC5669">
            <v>57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5851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617</v>
          </cell>
          <cell r="BD5669">
            <v>2150322</v>
          </cell>
          <cell r="BE5669">
            <v>883</v>
          </cell>
          <cell r="BF5669">
            <v>43595</v>
          </cell>
          <cell r="BG5669">
            <v>43494</v>
          </cell>
          <cell r="BH5669" t="str">
            <v>PM</v>
          </cell>
          <cell r="BI5669">
            <v>43493</v>
          </cell>
          <cell r="BJ5669">
            <v>43595</v>
          </cell>
          <cell r="BK5669" t="str">
            <v>1-PLANNING</v>
          </cell>
          <cell r="BL5669" t="str">
            <v>NOT READY</v>
          </cell>
          <cell r="BM5669" t="str">
            <v>Kagan Senvardarli</v>
          </cell>
          <cell r="BN5669">
            <v>2</v>
          </cell>
          <cell r="BO5669">
            <v>2019</v>
          </cell>
          <cell r="BP5669" t="str">
            <v>2019-1</v>
          </cell>
          <cell r="BQ5669">
            <v>5851</v>
          </cell>
          <cell r="BR5669">
            <v>883</v>
          </cell>
          <cell r="BS5669">
            <v>0</v>
          </cell>
          <cell r="BU5669">
            <v>1776250</v>
          </cell>
          <cell r="BX5669">
            <v>0</v>
          </cell>
          <cell r="BY5669">
            <v>0</v>
          </cell>
          <cell r="BZ5669">
            <v>0</v>
          </cell>
          <cell r="CC5669" t="str">
            <v>Future</v>
          </cell>
          <cell r="CD5669" t="str">
            <v>UNSE</v>
          </cell>
          <cell r="CE5669" t="str">
            <v>BR G GPRP RPL MIDDLE2ROCK RD, PETALUMA</v>
          </cell>
          <cell r="CF5669" t="str">
            <v>2019-01</v>
          </cell>
          <cell r="CG5669" t="e">
            <v>#N/A</v>
          </cell>
          <cell r="CH5669" t="str">
            <v>SONOMA COUNTY</v>
          </cell>
          <cell r="CI5669">
            <v>0</v>
          </cell>
          <cell r="CJ5669">
            <v>6</v>
          </cell>
          <cell r="CK5669">
            <v>424</v>
          </cell>
          <cell r="CL5669">
            <v>3.4</v>
          </cell>
          <cell r="CP5669">
            <v>668</v>
          </cell>
          <cell r="CR5669">
            <v>215</v>
          </cell>
          <cell r="CY5669" t="str">
            <v>PETALUMA</v>
          </cell>
          <cell r="CZ5669">
            <v>883</v>
          </cell>
          <cell r="DA5669">
            <v>1861598.8125</v>
          </cell>
          <cell r="DB5669">
            <v>0</v>
          </cell>
          <cell r="DE5669" t="str">
            <v>Low</v>
          </cell>
          <cell r="DF5669" t="str">
            <v>Planning</v>
          </cell>
          <cell r="DG5669">
            <v>20</v>
          </cell>
          <cell r="DI5669" t="str">
            <v>No</v>
          </cell>
          <cell r="DJ5669">
            <v>0</v>
          </cell>
          <cell r="DK5669" t="str">
            <v>2019-05</v>
          </cell>
          <cell r="DL5669">
            <v>0</v>
          </cell>
          <cell r="DM5669">
            <v>0</v>
          </cell>
          <cell r="DN5669" t="str">
            <v>E</v>
          </cell>
          <cell r="DO5669">
            <v>1</v>
          </cell>
          <cell r="DV5669">
            <v>0</v>
          </cell>
          <cell r="DW5669">
            <v>0</v>
          </cell>
          <cell r="DX5669">
            <v>0</v>
          </cell>
          <cell r="DY5669">
            <v>0</v>
          </cell>
          <cell r="EA5669">
            <v>0</v>
          </cell>
          <cell r="EC5669" t="str">
            <v>Matthew Ventura</v>
          </cell>
          <cell r="EF5669" t="str">
            <v>YES</v>
          </cell>
          <cell r="EG5669" t="str">
            <v>GD.PHYS.PETA.2767.0F05</v>
          </cell>
          <cell r="EH5669">
            <v>1174</v>
          </cell>
          <cell r="EI5669">
            <v>0</v>
          </cell>
          <cell r="EJ5669" t="str">
            <v>HIDE</v>
          </cell>
          <cell r="EK5669" t="str">
            <v>No</v>
          </cell>
          <cell r="EL5669">
            <v>0</v>
          </cell>
          <cell r="EM5669">
            <v>0</v>
          </cell>
          <cell r="EN5669">
            <v>0</v>
          </cell>
          <cell r="EP5669">
            <v>1E-3</v>
          </cell>
          <cell r="EQ5669">
            <v>1</v>
          </cell>
          <cell r="ER5669" t="str">
            <v>31013722: BR G GPRP RPL MIDDLE2ROCK RD, PETALUMA</v>
          </cell>
          <cell r="ES5669" t="str">
            <v>Judy Peck</v>
          </cell>
          <cell r="EV5669" t="str">
            <v>NO</v>
          </cell>
          <cell r="EW5669" t="str">
            <v>NO</v>
          </cell>
          <cell r="EX5669" t="str">
            <v>OVER</v>
          </cell>
          <cell r="FA5669" t="str">
            <v>NO</v>
          </cell>
          <cell r="FB5669" t="str">
            <v>PASS</v>
          </cell>
          <cell r="FC5669" t="str">
            <v>OK</v>
          </cell>
          <cell r="FD5669" t="str">
            <v>Long Cycle</v>
          </cell>
          <cell r="FF5669">
            <v>0</v>
          </cell>
          <cell r="FG5669">
            <v>0</v>
          </cell>
        </row>
        <row r="5670">
          <cell r="A5670">
            <v>31014273</v>
          </cell>
          <cell r="E5670">
            <v>988</v>
          </cell>
          <cell r="F5670">
            <v>460</v>
          </cell>
          <cell r="G5670">
            <v>0</v>
          </cell>
          <cell r="I5670" t="str">
            <v>NO</v>
          </cell>
          <cell r="J5670" t="str">
            <v>31014273-60</v>
          </cell>
          <cell r="K5670" t="str">
            <v>14D</v>
          </cell>
          <cell r="L5670">
            <v>14</v>
          </cell>
          <cell r="M5670" t="str">
            <v>MI</v>
          </cell>
          <cell r="N5670" t="str">
            <v>CC</v>
          </cell>
          <cell r="O5670" t="str">
            <v>BR</v>
          </cell>
          <cell r="P5670" t="str">
            <v>14D ALDYL-A</v>
          </cell>
          <cell r="Q5670">
            <v>753000</v>
          </cell>
          <cell r="R5670">
            <v>1</v>
          </cell>
          <cell r="S5670" t="str">
            <v>S8SB</v>
          </cell>
          <cell r="T5670" t="str">
            <v>Samira Saffarzadeh</v>
          </cell>
          <cell r="U5670">
            <v>42369</v>
          </cell>
          <cell r="V5670" t="str">
            <v>John M Gonzales</v>
          </cell>
          <cell r="W5670" t="str">
            <v>Alison Mary Nelson</v>
          </cell>
          <cell r="X5670">
            <v>41985</v>
          </cell>
          <cell r="Y5670" t="str">
            <v>SOURCE ERROR</v>
          </cell>
          <cell r="AB5670">
            <v>1200</v>
          </cell>
          <cell r="AC5670">
            <v>28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2367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120</v>
          </cell>
          <cell r="BD5670">
            <v>887826</v>
          </cell>
          <cell r="BE5670">
            <v>3972</v>
          </cell>
          <cell r="BF5670">
            <v>42158</v>
          </cell>
          <cell r="BG5670">
            <v>42075</v>
          </cell>
          <cell r="BH5670" t="str">
            <v>PM</v>
          </cell>
          <cell r="BI5670">
            <v>42074</v>
          </cell>
          <cell r="BJ5670">
            <v>42158</v>
          </cell>
          <cell r="BK5670" t="str">
            <v>2-ESTIMATING</v>
          </cell>
          <cell r="BL5670" t="str">
            <v>NOT READY</v>
          </cell>
          <cell r="BM5670" t="str">
            <v>Brian Schardt</v>
          </cell>
          <cell r="BN5670">
            <v>1</v>
          </cell>
          <cell r="BO5670">
            <v>2015</v>
          </cell>
          <cell r="BP5670" t="str">
            <v>2015-1</v>
          </cell>
          <cell r="BQ5670">
            <v>2367</v>
          </cell>
          <cell r="BR5670">
            <v>14200</v>
          </cell>
          <cell r="BS5670">
            <v>45000</v>
          </cell>
          <cell r="BU5670">
            <v>753000</v>
          </cell>
          <cell r="BX5670">
            <v>0</v>
          </cell>
          <cell r="BY5670">
            <v>0</v>
          </cell>
          <cell r="BZ5670">
            <v>12.18367347</v>
          </cell>
          <cell r="CC5670" t="str">
            <v>Future</v>
          </cell>
          <cell r="CD5670" t="str">
            <v>ESTS</v>
          </cell>
          <cell r="CE5670" t="str">
            <v>BR G ALDYL RPL DIMP S.RAM GROUP #MI44851</v>
          </cell>
          <cell r="CF5670" t="str">
            <v>2015-03</v>
          </cell>
          <cell r="CH5670" t="str">
            <v>CONTRA COSTA COUNTY</v>
          </cell>
          <cell r="CI5670">
            <v>0</v>
          </cell>
          <cell r="CJ5670">
            <v>6</v>
          </cell>
          <cell r="CK5670">
            <v>899</v>
          </cell>
          <cell r="CL5670">
            <v>2.8</v>
          </cell>
          <cell r="CS5670">
            <v>452</v>
          </cell>
          <cell r="CX5670">
            <v>3520</v>
          </cell>
          <cell r="CY5670" t="str">
            <v>SAN RAMON</v>
          </cell>
          <cell r="CZ5670">
            <v>452</v>
          </cell>
          <cell r="DA5670">
            <v>753000</v>
          </cell>
          <cell r="DB5670">
            <v>32</v>
          </cell>
          <cell r="DE5670" t="str">
            <v>Low</v>
          </cell>
          <cell r="DF5670" t="str">
            <v>AA</v>
          </cell>
          <cell r="DG5670">
            <v>181</v>
          </cell>
          <cell r="DI5670" t="str">
            <v>No</v>
          </cell>
          <cell r="DJ5670">
            <v>0</v>
          </cell>
          <cell r="DK5670" t="str">
            <v>2015-06</v>
          </cell>
          <cell r="DL5670">
            <v>0</v>
          </cell>
          <cell r="DM5670">
            <v>0</v>
          </cell>
          <cell r="DN5670" t="str">
            <v>E</v>
          </cell>
          <cell r="DO5670">
            <v>1</v>
          </cell>
          <cell r="DV5670">
            <v>0</v>
          </cell>
          <cell r="DW5670">
            <v>0</v>
          </cell>
          <cell r="DX5670">
            <v>0</v>
          </cell>
          <cell r="DY5670">
            <v>0</v>
          </cell>
          <cell r="EA5670">
            <v>0</v>
          </cell>
          <cell r="EC5670" t="str">
            <v>Michael Coakley</v>
          </cell>
          <cell r="EG5670" t="str">
            <v>GD.PHYS.LIVR.0016.0C11</v>
          </cell>
          <cell r="EH5670">
            <v>912</v>
          </cell>
          <cell r="EI5670">
            <v>0</v>
          </cell>
          <cell r="EJ5670" t="str">
            <v>HIDE</v>
          </cell>
          <cell r="EK5670" t="str">
            <v>No</v>
          </cell>
          <cell r="EL5670">
            <v>0</v>
          </cell>
          <cell r="EM5670">
            <v>0</v>
          </cell>
          <cell r="EN5670">
            <v>0</v>
          </cell>
          <cell r="EP5670">
            <v>1E-3</v>
          </cell>
          <cell r="EQ5670">
            <v>3.2000000000000001E-2</v>
          </cell>
          <cell r="ER5670" t="str">
            <v>31014273: BR G ALDYL RPL DIMP S.RAM GROUP #MI44851</v>
          </cell>
          <cell r="ES5670" t="str">
            <v>Esther Diesendruck</v>
          </cell>
          <cell r="EV5670" t="str">
            <v>NO</v>
          </cell>
          <cell r="EW5670" t="str">
            <v>NO</v>
          </cell>
          <cell r="EX5670" t="str">
            <v>OK</v>
          </cell>
          <cell r="FA5670" t="str">
            <v>NO</v>
          </cell>
          <cell r="FB5670" t="str">
            <v>PASS</v>
          </cell>
          <cell r="FC5670" t="str">
            <v>OK</v>
          </cell>
          <cell r="FD5670" t="str">
            <v>Long Cycle</v>
          </cell>
          <cell r="FF5670">
            <v>0</v>
          </cell>
          <cell r="FG5670">
            <v>0</v>
          </cell>
          <cell r="FJ5670" t="str">
            <v>No Constraints</v>
          </cell>
        </row>
        <row r="5671">
          <cell r="A5671">
            <v>31014473</v>
          </cell>
          <cell r="E5671">
            <v>1607</v>
          </cell>
          <cell r="F5671">
            <v>4732</v>
          </cell>
          <cell r="G5671">
            <v>0</v>
          </cell>
          <cell r="I5671" t="str">
            <v>NO</v>
          </cell>
          <cell r="J5671" t="str">
            <v>31014473-60</v>
          </cell>
          <cell r="K5671" t="str">
            <v>14D</v>
          </cell>
          <cell r="L5671">
            <v>14</v>
          </cell>
          <cell r="M5671" t="str">
            <v>SF</v>
          </cell>
          <cell r="N5671" t="str">
            <v>BA</v>
          </cell>
          <cell r="O5671" t="str">
            <v>NA</v>
          </cell>
          <cell r="P5671" t="str">
            <v>14D ALDYL-A</v>
          </cell>
          <cell r="Q5671">
            <v>1285654</v>
          </cell>
          <cell r="R5671">
            <v>1285654</v>
          </cell>
          <cell r="S5671" t="str">
            <v>LXN8</v>
          </cell>
          <cell r="T5671" t="str">
            <v>Larry Ng</v>
          </cell>
          <cell r="U5671">
            <v>43100</v>
          </cell>
          <cell r="V5671" t="str">
            <v>Not assigned</v>
          </cell>
          <cell r="W5671" t="str">
            <v>Herman Donesa Gregorio III</v>
          </cell>
          <cell r="X5671">
            <v>42362</v>
          </cell>
          <cell r="Y5671" t="str">
            <v>SOURCE ERROR</v>
          </cell>
          <cell r="AB5671">
            <v>1000.1</v>
          </cell>
          <cell r="AC5671">
            <v>43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4119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100</v>
          </cell>
          <cell r="BD5671">
            <v>4732</v>
          </cell>
          <cell r="BF5671">
            <v>43066</v>
          </cell>
          <cell r="BG5671">
            <v>42972</v>
          </cell>
          <cell r="BH5671" t="str">
            <v>PM</v>
          </cell>
          <cell r="BI5671">
            <v>42971</v>
          </cell>
          <cell r="BJ5671">
            <v>43066</v>
          </cell>
          <cell r="BK5671" t="str">
            <v>1-PLANNING</v>
          </cell>
          <cell r="BL5671" t="str">
            <v>NOT READY</v>
          </cell>
          <cell r="BM5671" t="str">
            <v>Jesse J Lee</v>
          </cell>
          <cell r="BN5671">
            <v>1</v>
          </cell>
          <cell r="BO5671">
            <v>2017</v>
          </cell>
          <cell r="BP5671" t="str">
            <v>2017-3</v>
          </cell>
          <cell r="BQ5671">
            <v>4119</v>
          </cell>
          <cell r="BR5671">
            <v>0</v>
          </cell>
          <cell r="BS5671">
            <v>0</v>
          </cell>
          <cell r="BU5671">
            <v>1285654</v>
          </cell>
          <cell r="BX5671">
            <v>0</v>
          </cell>
          <cell r="BY5671">
            <v>0</v>
          </cell>
          <cell r="BZ5671">
            <v>55.33673469</v>
          </cell>
          <cell r="CC5671" t="str">
            <v>Future</v>
          </cell>
          <cell r="CD5671" t="str">
            <v>UNSE</v>
          </cell>
          <cell r="CE5671" t="str">
            <v>L G ALDYL RPL BALDWIN CT SF24610</v>
          </cell>
          <cell r="CF5671" t="str">
            <v>2017-08</v>
          </cell>
          <cell r="CH5671" t="str">
            <v>SAN FRANCISCO  COUNTY</v>
          </cell>
          <cell r="CI5671">
            <v>0</v>
          </cell>
          <cell r="CJ5671">
            <v>6</v>
          </cell>
          <cell r="CK5671">
            <v>3</v>
          </cell>
          <cell r="CL5671">
            <v>3.1</v>
          </cell>
          <cell r="CY5671" t="str">
            <v>SAN FRANCISCO</v>
          </cell>
          <cell r="DA5671">
            <v>1310627.625</v>
          </cell>
          <cell r="DB5671">
            <v>33</v>
          </cell>
          <cell r="DE5671" t="str">
            <v>Low</v>
          </cell>
          <cell r="DF5671" t="str">
            <v>Planning</v>
          </cell>
          <cell r="DG5671">
            <v>480</v>
          </cell>
          <cell r="DI5671" t="str">
            <v>No</v>
          </cell>
          <cell r="DJ5671">
            <v>0</v>
          </cell>
          <cell r="DK5671" t="str">
            <v>2017-11</v>
          </cell>
          <cell r="DL5671">
            <v>0</v>
          </cell>
          <cell r="DM5671">
            <v>0</v>
          </cell>
          <cell r="DN5671" t="str">
            <v>E</v>
          </cell>
          <cell r="DO5671">
            <v>1</v>
          </cell>
          <cell r="DV5671">
            <v>0</v>
          </cell>
          <cell r="DW5671">
            <v>0</v>
          </cell>
          <cell r="DX5671">
            <v>0</v>
          </cell>
          <cell r="DY5671">
            <v>0</v>
          </cell>
          <cell r="EA5671">
            <v>0</v>
          </cell>
          <cell r="EC5671" t="str">
            <v>Michael Coakley</v>
          </cell>
          <cell r="EG5671" t="str">
            <v>GD.PHYS.0004.00F6</v>
          </cell>
          <cell r="EH5671">
            <v>4732</v>
          </cell>
          <cell r="EI5671">
            <v>0</v>
          </cell>
          <cell r="EJ5671" t="str">
            <v>HIDE</v>
          </cell>
          <cell r="EK5671" t="str">
            <v>No</v>
          </cell>
          <cell r="EL5671">
            <v>0</v>
          </cell>
          <cell r="EM5671">
            <v>0</v>
          </cell>
          <cell r="EN5671">
            <v>0</v>
          </cell>
          <cell r="EP5671">
            <v>4.0000000000000001E-3</v>
          </cell>
          <cell r="ER5671" t="str">
            <v>31014473: L G ALDYL RPL BALDWIN CT SF24610</v>
          </cell>
          <cell r="ES5671" t="str">
            <v>Esther Diesendruck</v>
          </cell>
          <cell r="EV5671" t="str">
            <v>NO</v>
          </cell>
          <cell r="EW5671" t="str">
            <v>NO</v>
          </cell>
          <cell r="EX5671" t="str">
            <v>OK</v>
          </cell>
          <cell r="FA5671" t="str">
            <v>NO</v>
          </cell>
          <cell r="FB5671" t="str">
            <v>PASS</v>
          </cell>
          <cell r="FC5671" t="str">
            <v>OK</v>
          </cell>
          <cell r="FD5671" t="str">
            <v>Long Cycle</v>
          </cell>
          <cell r="FF5671">
            <v>0</v>
          </cell>
          <cell r="FG5671">
            <v>0</v>
          </cell>
        </row>
        <row r="5672">
          <cell r="A5672">
            <v>31014779</v>
          </cell>
          <cell r="E5672">
            <v>4400</v>
          </cell>
          <cell r="F5672">
            <v>1169</v>
          </cell>
          <cell r="G5672">
            <v>0</v>
          </cell>
          <cell r="I5672" t="str">
            <v>NO</v>
          </cell>
          <cell r="J5672" t="str">
            <v>31014779-60</v>
          </cell>
          <cell r="K5672" t="str">
            <v>14D</v>
          </cell>
          <cell r="L5672">
            <v>14</v>
          </cell>
          <cell r="M5672" t="str">
            <v>SI</v>
          </cell>
          <cell r="N5672" t="str">
            <v>NO</v>
          </cell>
          <cell r="O5672" t="str">
            <v>NA</v>
          </cell>
          <cell r="P5672" t="str">
            <v>14D ALDYL-A</v>
          </cell>
          <cell r="Q5672">
            <v>1540000</v>
          </cell>
          <cell r="R5672">
            <v>1</v>
          </cell>
          <cell r="S5672" t="str">
            <v>T3SQ</v>
          </cell>
          <cell r="T5672" t="str">
            <v>Travis Skarda</v>
          </cell>
          <cell r="U5672">
            <v>43100</v>
          </cell>
          <cell r="V5672" t="str">
            <v>Not assigned</v>
          </cell>
          <cell r="W5672" t="str">
            <v>Herman Donesa Gregorio III</v>
          </cell>
          <cell r="X5672">
            <v>42006</v>
          </cell>
          <cell r="Y5672" t="str">
            <v>SOURCE ERROR</v>
          </cell>
          <cell r="AB5672">
            <v>2450</v>
          </cell>
          <cell r="AC5672">
            <v>45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4682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  <cell r="AW5672">
            <v>0</v>
          </cell>
          <cell r="AX5672">
            <v>0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245</v>
          </cell>
          <cell r="BD5672">
            <v>1541170</v>
          </cell>
          <cell r="BF5672">
            <v>42984</v>
          </cell>
          <cell r="BG5672">
            <v>42885</v>
          </cell>
          <cell r="BH5672" t="str">
            <v>PM</v>
          </cell>
          <cell r="BI5672">
            <v>42881</v>
          </cell>
          <cell r="BJ5672">
            <v>42984</v>
          </cell>
          <cell r="BK5672" t="str">
            <v>1-PLANNING</v>
          </cell>
          <cell r="BL5672" t="str">
            <v>NOT READY</v>
          </cell>
          <cell r="BM5672" t="str">
            <v>Leo R Stewart</v>
          </cell>
          <cell r="BN5672">
            <v>1</v>
          </cell>
          <cell r="BO5672">
            <v>2017</v>
          </cell>
          <cell r="BP5672" t="str">
            <v>2017-2</v>
          </cell>
          <cell r="BQ5672">
            <v>4682</v>
          </cell>
          <cell r="BR5672">
            <v>0</v>
          </cell>
          <cell r="BS5672">
            <v>0</v>
          </cell>
          <cell r="BU5672">
            <v>1540000</v>
          </cell>
          <cell r="BX5672">
            <v>0</v>
          </cell>
          <cell r="BY5672">
            <v>0</v>
          </cell>
          <cell r="BZ5672">
            <v>9.4285714289999891</v>
          </cell>
          <cell r="CC5672" t="str">
            <v>Future</v>
          </cell>
          <cell r="CD5672" t="str">
            <v>UNSE</v>
          </cell>
          <cell r="CE5672" t="str">
            <v>R4 G ALDYL SI 36, COTTONWOOD ROSEVILLE</v>
          </cell>
          <cell r="CF5672" t="str">
            <v>2017-05</v>
          </cell>
          <cell r="CH5672" t="str">
            <v>PLACER  COUNTY</v>
          </cell>
          <cell r="CI5672">
            <v>0</v>
          </cell>
          <cell r="CJ5672">
            <v>6</v>
          </cell>
          <cell r="CK5672">
            <v>350</v>
          </cell>
          <cell r="CL5672">
            <v>3.3</v>
          </cell>
          <cell r="CY5672" t="str">
            <v>ROSEVILLE</v>
          </cell>
          <cell r="DA5672">
            <v>1489875</v>
          </cell>
          <cell r="DB5672">
            <v>73</v>
          </cell>
          <cell r="DE5672" t="str">
            <v>Low</v>
          </cell>
          <cell r="DF5672" t="str">
            <v>Planning</v>
          </cell>
          <cell r="DG5672">
            <v>181</v>
          </cell>
          <cell r="DI5672" t="str">
            <v>No</v>
          </cell>
          <cell r="DJ5672">
            <v>0</v>
          </cell>
          <cell r="DK5672" t="str">
            <v>2017-09</v>
          </cell>
          <cell r="DL5672">
            <v>0</v>
          </cell>
          <cell r="DM5672">
            <v>0</v>
          </cell>
          <cell r="DN5672" t="str">
            <v>E</v>
          </cell>
          <cell r="DO5672">
            <v>1</v>
          </cell>
          <cell r="DV5672">
            <v>0</v>
          </cell>
          <cell r="DW5672">
            <v>0</v>
          </cell>
          <cell r="DX5672">
            <v>0</v>
          </cell>
          <cell r="DY5672">
            <v>0</v>
          </cell>
          <cell r="EA5672">
            <v>0</v>
          </cell>
          <cell r="EC5672" t="str">
            <v>Matthew Ventura</v>
          </cell>
          <cell r="EG5672" t="str">
            <v>GD.PHYS.AUBU.2468.0A01</v>
          </cell>
          <cell r="EH5672">
            <v>1169</v>
          </cell>
          <cell r="EI5672">
            <v>0</v>
          </cell>
          <cell r="EJ5672" t="str">
            <v>HIDE</v>
          </cell>
          <cell r="EK5672" t="str">
            <v>No</v>
          </cell>
          <cell r="EL5672">
            <v>0</v>
          </cell>
          <cell r="EM5672">
            <v>0</v>
          </cell>
          <cell r="EN5672">
            <v>0</v>
          </cell>
          <cell r="EP5672">
            <v>1E-3</v>
          </cell>
          <cell r="ER5672" t="str">
            <v>31014779: R4 G ALDYL SI 36, COTTONWOOD ROSEVILLE</v>
          </cell>
          <cell r="ES5672" t="str">
            <v>Esther Diesendruck</v>
          </cell>
          <cell r="EV5672" t="str">
            <v>NO</v>
          </cell>
          <cell r="EW5672" t="str">
            <v>NO</v>
          </cell>
          <cell r="EX5672" t="str">
            <v>OK</v>
          </cell>
          <cell r="FA5672" t="str">
            <v>NO</v>
          </cell>
          <cell r="FB5672" t="str">
            <v>PASS</v>
          </cell>
          <cell r="FC5672" t="str">
            <v>OK</v>
          </cell>
          <cell r="FD5672" t="str">
            <v>Long Cycle</v>
          </cell>
          <cell r="FF5672">
            <v>0</v>
          </cell>
          <cell r="FG5672">
            <v>0</v>
          </cell>
        </row>
        <row r="5673">
          <cell r="A5673">
            <v>31014898</v>
          </cell>
          <cell r="E5673">
            <v>5568</v>
          </cell>
          <cell r="F5673">
            <v>1169</v>
          </cell>
          <cell r="G5673">
            <v>0</v>
          </cell>
          <cell r="I5673" t="str">
            <v>NO</v>
          </cell>
          <cell r="J5673" t="str">
            <v>31014898-60</v>
          </cell>
          <cell r="K5673" t="str">
            <v>14D</v>
          </cell>
          <cell r="L5673">
            <v>14</v>
          </cell>
          <cell r="M5673" t="str">
            <v>FR</v>
          </cell>
          <cell r="N5673" t="str">
            <v>CV</v>
          </cell>
          <cell r="O5673" t="str">
            <v>R2</v>
          </cell>
          <cell r="P5673" t="str">
            <v>14D ALDYL-A</v>
          </cell>
          <cell r="Q5673">
            <v>1884960</v>
          </cell>
          <cell r="R5673">
            <v>1</v>
          </cell>
          <cell r="S5673" t="str">
            <v>J4PP</v>
          </cell>
          <cell r="T5673" t="str">
            <v>Jack Price</v>
          </cell>
          <cell r="U5673">
            <v>43100</v>
          </cell>
          <cell r="V5673" t="str">
            <v>John Howard Davidson</v>
          </cell>
          <cell r="W5673" t="str">
            <v>Brenda Elrich</v>
          </cell>
          <cell r="X5673">
            <v>41943</v>
          </cell>
          <cell r="Y5673" t="str">
            <v>SOURCE ERROR</v>
          </cell>
          <cell r="AB5673">
            <v>5896</v>
          </cell>
          <cell r="AC5673">
            <v>144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6626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  <cell r="AW5673">
            <v>0</v>
          </cell>
          <cell r="AX5673">
            <v>0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491</v>
          </cell>
          <cell r="BD5673">
            <v>1900051</v>
          </cell>
          <cell r="BE5673">
            <v>13923</v>
          </cell>
          <cell r="BF5673">
            <v>42779</v>
          </cell>
          <cell r="BG5673">
            <v>42738</v>
          </cell>
          <cell r="BH5673" t="str">
            <v>PM</v>
          </cell>
          <cell r="BI5673">
            <v>42734</v>
          </cell>
          <cell r="BJ5673">
            <v>42779</v>
          </cell>
          <cell r="BK5673" t="str">
            <v>2-ESTIMATING</v>
          </cell>
          <cell r="BL5673" t="str">
            <v>NOT READY</v>
          </cell>
          <cell r="BM5673" t="str">
            <v>Eladio C Castro</v>
          </cell>
          <cell r="BN5673">
            <v>2</v>
          </cell>
          <cell r="BO5673">
            <v>2016</v>
          </cell>
          <cell r="BP5673" t="str">
            <v>2016-4</v>
          </cell>
          <cell r="BQ5673">
            <v>6626</v>
          </cell>
          <cell r="BR5673">
            <v>4200</v>
          </cell>
          <cell r="BS5673">
            <v>0</v>
          </cell>
          <cell r="BU5673">
            <v>1884960</v>
          </cell>
          <cell r="BX5673">
            <v>0</v>
          </cell>
          <cell r="BY5673">
            <v>0</v>
          </cell>
          <cell r="BZ5673">
            <v>10</v>
          </cell>
          <cell r="CC5673" t="str">
            <v>Future</v>
          </cell>
          <cell r="CD5673" t="str">
            <v>ESTS</v>
          </cell>
          <cell r="CE5673" t="str">
            <v>R2 15 G ALDYL RPL ASHLN&amp;HELMFRESNO 25499</v>
          </cell>
          <cell r="CF5673" t="str">
            <v>2016-12</v>
          </cell>
          <cell r="CH5673" t="str">
            <v>FRESNO  COUNTY</v>
          </cell>
          <cell r="CI5673">
            <v>0</v>
          </cell>
          <cell r="CJ5673">
            <v>6</v>
          </cell>
          <cell r="CK5673">
            <v>341</v>
          </cell>
          <cell r="CL5673">
            <v>1.4</v>
          </cell>
          <cell r="CO5673">
            <v>907</v>
          </cell>
          <cell r="CQ5673">
            <v>3279</v>
          </cell>
          <cell r="CR5673">
            <v>3938</v>
          </cell>
          <cell r="CS5673">
            <v>2034</v>
          </cell>
          <cell r="CT5673">
            <v>1049</v>
          </cell>
          <cell r="CU5673">
            <v>309</v>
          </cell>
          <cell r="CV5673">
            <v>1049</v>
          </cell>
          <cell r="CW5673">
            <v>309</v>
          </cell>
          <cell r="CX5673">
            <v>1049</v>
          </cell>
          <cell r="CY5673" t="str">
            <v>FRESNO</v>
          </cell>
          <cell r="CZ5673">
            <v>10158</v>
          </cell>
          <cell r="DA5673">
            <v>2108430</v>
          </cell>
          <cell r="DB5673">
            <v>110</v>
          </cell>
          <cell r="DE5673" t="str">
            <v>Low</v>
          </cell>
          <cell r="DF5673" t="str">
            <v>Planning</v>
          </cell>
          <cell r="DG5673">
            <v>181</v>
          </cell>
          <cell r="DI5673" t="str">
            <v>No</v>
          </cell>
          <cell r="DJ5673">
            <v>0</v>
          </cell>
          <cell r="DK5673" t="str">
            <v>2017-02</v>
          </cell>
          <cell r="DL5673">
            <v>0</v>
          </cell>
          <cell r="DM5673">
            <v>0</v>
          </cell>
          <cell r="DN5673" t="str">
            <v>E</v>
          </cell>
          <cell r="DO5673">
            <v>1</v>
          </cell>
          <cell r="DV5673">
            <v>0</v>
          </cell>
          <cell r="DW5673">
            <v>0</v>
          </cell>
          <cell r="DX5673">
            <v>0</v>
          </cell>
          <cell r="DY5673">
            <v>0</v>
          </cell>
          <cell r="EA5673">
            <v>0</v>
          </cell>
          <cell r="EC5673" t="str">
            <v>George Muggee</v>
          </cell>
          <cell r="EG5673" t="str">
            <v>GD.PHYS.FRES.3804.0J08</v>
          </cell>
          <cell r="EH5673">
            <v>11327</v>
          </cell>
          <cell r="EJ5673" t="str">
            <v>HIDE</v>
          </cell>
          <cell r="EK5673" t="str">
            <v>No</v>
          </cell>
          <cell r="EL5673">
            <v>0</v>
          </cell>
          <cell r="EM5673">
            <v>0</v>
          </cell>
          <cell r="EN5673">
            <v>0</v>
          </cell>
          <cell r="EP5673">
            <v>6.0000000000000001E-3</v>
          </cell>
          <cell r="EQ5673">
            <v>2.419</v>
          </cell>
          <cell r="ER5673" t="str">
            <v>31014898: R2 15 G ALDYL RPL ASHLN&amp;HELMFRESNO 25499</v>
          </cell>
          <cell r="ES5673" t="str">
            <v>Esther Diesendruck</v>
          </cell>
          <cell r="EV5673" t="str">
            <v>NO</v>
          </cell>
          <cell r="EW5673" t="str">
            <v>YES</v>
          </cell>
          <cell r="EX5673" t="str">
            <v>OVER</v>
          </cell>
          <cell r="FA5673" t="str">
            <v>NO</v>
          </cell>
          <cell r="FB5673" t="str">
            <v>PASS</v>
          </cell>
          <cell r="FC5673" t="str">
            <v>OK</v>
          </cell>
          <cell r="FD5673" t="str">
            <v>Long Cycle</v>
          </cell>
          <cell r="FF5673">
            <v>1</v>
          </cell>
          <cell r="FG5673">
            <v>0</v>
          </cell>
        </row>
        <row r="5674">
          <cell r="A5674">
            <v>31014945</v>
          </cell>
          <cell r="E5674">
            <v>2300</v>
          </cell>
          <cell r="F5674">
            <v>1960</v>
          </cell>
          <cell r="G5674">
            <v>0</v>
          </cell>
          <cell r="I5674" t="str">
            <v>NO</v>
          </cell>
          <cell r="J5674" t="str">
            <v>31014945-60</v>
          </cell>
          <cell r="K5674" t="str">
            <v>14D</v>
          </cell>
          <cell r="L5674">
            <v>14</v>
          </cell>
          <cell r="M5674" t="str">
            <v>SI</v>
          </cell>
          <cell r="N5674" t="str">
            <v>NO</v>
          </cell>
          <cell r="O5674" t="str">
            <v>NA</v>
          </cell>
          <cell r="P5674" t="str">
            <v>14D ALDYL-A</v>
          </cell>
          <cell r="Q5674">
            <v>1</v>
          </cell>
          <cell r="R5674">
            <v>1</v>
          </cell>
          <cell r="S5674" t="str">
            <v>T3SQ</v>
          </cell>
          <cell r="T5674" t="str">
            <v>Travis Skarda</v>
          </cell>
          <cell r="U5674">
            <v>43100</v>
          </cell>
          <cell r="V5674" t="str">
            <v>Not assigned</v>
          </cell>
          <cell r="W5674" t="str">
            <v>Herman Donesa Gregorio III</v>
          </cell>
          <cell r="X5674">
            <v>41992</v>
          </cell>
          <cell r="Y5674" t="str">
            <v>SOURCE ERROR</v>
          </cell>
          <cell r="AB5674">
            <v>800</v>
          </cell>
          <cell r="AC5674">
            <v>18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1883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  <cell r="AW5674">
            <v>0</v>
          </cell>
          <cell r="AX5674">
            <v>0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80</v>
          </cell>
          <cell r="BD5674">
            <v>806960</v>
          </cell>
          <cell r="BF5674">
            <v>42984</v>
          </cell>
          <cell r="BG5674">
            <v>42885</v>
          </cell>
          <cell r="BH5674" t="str">
            <v>PM</v>
          </cell>
          <cell r="BI5674">
            <v>42881</v>
          </cell>
          <cell r="BJ5674">
            <v>42984</v>
          </cell>
          <cell r="BK5674" t="str">
            <v>1-PLANNING</v>
          </cell>
          <cell r="BL5674" t="str">
            <v>NOT READY</v>
          </cell>
          <cell r="BM5674" t="str">
            <v>Leo R Stewart</v>
          </cell>
          <cell r="BN5674">
            <v>1</v>
          </cell>
          <cell r="BO5674">
            <v>2017</v>
          </cell>
          <cell r="BP5674" t="str">
            <v>2017-2</v>
          </cell>
          <cell r="BQ5674">
            <v>1883</v>
          </cell>
          <cell r="BR5674">
            <v>0</v>
          </cell>
          <cell r="BS5674">
            <v>0</v>
          </cell>
          <cell r="BU5674">
            <v>1</v>
          </cell>
          <cell r="BX5674">
            <v>0</v>
          </cell>
          <cell r="BY5674">
            <v>0</v>
          </cell>
          <cell r="BZ5674">
            <v>33</v>
          </cell>
          <cell r="CC5674" t="str">
            <v>Future</v>
          </cell>
          <cell r="CD5674" t="str">
            <v>UNSE</v>
          </cell>
          <cell r="CE5674" t="str">
            <v>R4 G ALDYL SI 217, MCKNIGHT, GRASS VALLY</v>
          </cell>
          <cell r="CF5674" t="str">
            <v>2017-05</v>
          </cell>
          <cell r="CH5674" t="str">
            <v>NEVADA COUNTY</v>
          </cell>
          <cell r="CI5674">
            <v>0</v>
          </cell>
          <cell r="CJ5674">
            <v>6</v>
          </cell>
          <cell r="CK5674">
            <v>351</v>
          </cell>
          <cell r="CL5674">
            <v>3.3</v>
          </cell>
          <cell r="CY5674" t="str">
            <v>GRASS VALLEY</v>
          </cell>
          <cell r="DA5674">
            <v>599032.5</v>
          </cell>
          <cell r="DB5674">
            <v>9</v>
          </cell>
          <cell r="DG5674">
            <v>480</v>
          </cell>
          <cell r="DI5674" t="str">
            <v>No</v>
          </cell>
          <cell r="DJ5674">
            <v>0</v>
          </cell>
          <cell r="DK5674" t="str">
            <v>2017-09</v>
          </cell>
          <cell r="DL5674">
            <v>0</v>
          </cell>
          <cell r="DM5674">
            <v>0</v>
          </cell>
          <cell r="DN5674" t="str">
            <v>E</v>
          </cell>
          <cell r="DO5674">
            <v>1</v>
          </cell>
          <cell r="DV5674">
            <v>0</v>
          </cell>
          <cell r="DW5674">
            <v>0</v>
          </cell>
          <cell r="DX5674">
            <v>0</v>
          </cell>
          <cell r="DY5674">
            <v>0</v>
          </cell>
          <cell r="EA5674">
            <v>0</v>
          </cell>
          <cell r="EC5674" t="str">
            <v>Matthew Ventura</v>
          </cell>
          <cell r="EG5674" t="str">
            <v>GD.PHYS.AUBU.2101.0H08</v>
          </cell>
          <cell r="EH5674">
            <v>1960</v>
          </cell>
          <cell r="EI5674">
            <v>0</v>
          </cell>
          <cell r="EJ5674" t="str">
            <v>HIDE</v>
          </cell>
          <cell r="EK5674" t="str">
            <v>No</v>
          </cell>
          <cell r="EL5674">
            <v>0</v>
          </cell>
          <cell r="EM5674">
            <v>0</v>
          </cell>
          <cell r="EN5674">
            <v>0</v>
          </cell>
          <cell r="EP5674">
            <v>1960.26</v>
          </cell>
          <cell r="ER5674" t="str">
            <v>31014945: R4 G ALDYL SI 217, MCKNIGHT, GRASS VALLY</v>
          </cell>
          <cell r="ES5674" t="str">
            <v>Esther Diesendruck</v>
          </cell>
          <cell r="EV5674" t="str">
            <v>YES</v>
          </cell>
          <cell r="EW5674" t="str">
            <v>NO</v>
          </cell>
          <cell r="EX5674" t="str">
            <v>OK</v>
          </cell>
          <cell r="FA5674" t="str">
            <v>NO</v>
          </cell>
          <cell r="FB5674" t="str">
            <v>PASS</v>
          </cell>
          <cell r="FC5674" t="str">
            <v>OK</v>
          </cell>
          <cell r="FD5674" t="str">
            <v>Long Cycle</v>
          </cell>
          <cell r="FF5674">
            <v>0</v>
          </cell>
          <cell r="FG5674">
            <v>1</v>
          </cell>
        </row>
        <row r="5675">
          <cell r="A5675">
            <v>31014947</v>
          </cell>
          <cell r="E5675">
            <v>2000</v>
          </cell>
          <cell r="F5675">
            <v>1918</v>
          </cell>
          <cell r="G5675">
            <v>0</v>
          </cell>
          <cell r="I5675" t="str">
            <v>NO</v>
          </cell>
          <cell r="J5675" t="str">
            <v>31014947-60</v>
          </cell>
          <cell r="K5675" t="str">
            <v>14D</v>
          </cell>
          <cell r="L5675">
            <v>14</v>
          </cell>
          <cell r="M5675" t="str">
            <v>SI</v>
          </cell>
          <cell r="N5675" t="str">
            <v>NO</v>
          </cell>
          <cell r="O5675" t="str">
            <v>NA</v>
          </cell>
          <cell r="P5675" t="str">
            <v>14D ALDYL-A</v>
          </cell>
          <cell r="Q5675">
            <v>700000</v>
          </cell>
          <cell r="R5675">
            <v>1</v>
          </cell>
          <cell r="S5675" t="str">
            <v>T3SQ</v>
          </cell>
          <cell r="T5675" t="str">
            <v>Travis Skarda</v>
          </cell>
          <cell r="U5675">
            <v>43100</v>
          </cell>
          <cell r="V5675" t="str">
            <v>Not assigned</v>
          </cell>
          <cell r="W5675" t="str">
            <v>Herman Donesa Gregorio III</v>
          </cell>
          <cell r="X5675">
            <v>41999</v>
          </cell>
          <cell r="Y5675" t="str">
            <v>SOURCE ERROR</v>
          </cell>
          <cell r="AB5675">
            <v>700</v>
          </cell>
          <cell r="AC5675">
            <v>16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164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  <cell r="AW5675">
            <v>0</v>
          </cell>
          <cell r="AX5675">
            <v>0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70</v>
          </cell>
          <cell r="BD5675">
            <v>701918</v>
          </cell>
          <cell r="BF5675">
            <v>42984</v>
          </cell>
          <cell r="BG5675">
            <v>42885</v>
          </cell>
          <cell r="BH5675" t="str">
            <v>PM</v>
          </cell>
          <cell r="BI5675">
            <v>42881</v>
          </cell>
          <cell r="BJ5675">
            <v>42984</v>
          </cell>
          <cell r="BK5675" t="str">
            <v>1-PLANNING</v>
          </cell>
          <cell r="BL5675" t="str">
            <v>NOT READY</v>
          </cell>
          <cell r="BM5675" t="str">
            <v>Leo R Stewart</v>
          </cell>
          <cell r="BN5675">
            <v>1</v>
          </cell>
          <cell r="BO5675">
            <v>2017</v>
          </cell>
          <cell r="BP5675" t="str">
            <v>2017-2</v>
          </cell>
          <cell r="BQ5675">
            <v>1640</v>
          </cell>
          <cell r="BR5675">
            <v>0</v>
          </cell>
          <cell r="BS5675">
            <v>0</v>
          </cell>
          <cell r="BU5675">
            <v>700000</v>
          </cell>
          <cell r="BX5675">
            <v>0</v>
          </cell>
          <cell r="BY5675">
            <v>0</v>
          </cell>
          <cell r="BZ5675">
            <v>10.6122449</v>
          </cell>
          <cell r="CC5675" t="str">
            <v>Future</v>
          </cell>
          <cell r="CD5675" t="str">
            <v>UNSE</v>
          </cell>
          <cell r="CE5675" t="str">
            <v>R4 G ALDYL RPL SI 195, CANAL ST, AUBURN</v>
          </cell>
          <cell r="CF5675" t="str">
            <v>2017-05</v>
          </cell>
          <cell r="CH5675" t="str">
            <v>PLACER  COUNTY</v>
          </cell>
          <cell r="CI5675">
            <v>0</v>
          </cell>
          <cell r="CJ5675">
            <v>6</v>
          </cell>
          <cell r="CK5675">
            <v>351</v>
          </cell>
          <cell r="CL5675">
            <v>3.3</v>
          </cell>
          <cell r="CY5675" t="str">
            <v>AUBURN</v>
          </cell>
          <cell r="DA5675">
            <v>521970</v>
          </cell>
          <cell r="DB5675">
            <v>8</v>
          </cell>
          <cell r="DE5675" t="str">
            <v>Low</v>
          </cell>
          <cell r="DF5675" t="str">
            <v>Planning</v>
          </cell>
          <cell r="DG5675">
            <v>181</v>
          </cell>
          <cell r="DI5675" t="str">
            <v>No</v>
          </cell>
          <cell r="DJ5675">
            <v>0</v>
          </cell>
          <cell r="DK5675" t="str">
            <v>2017-09</v>
          </cell>
          <cell r="DL5675">
            <v>0</v>
          </cell>
          <cell r="DM5675">
            <v>0</v>
          </cell>
          <cell r="DN5675" t="str">
            <v>E</v>
          </cell>
          <cell r="DO5675">
            <v>1</v>
          </cell>
          <cell r="DV5675">
            <v>0</v>
          </cell>
          <cell r="DW5675">
            <v>0</v>
          </cell>
          <cell r="DX5675">
            <v>0</v>
          </cell>
          <cell r="DY5675">
            <v>0</v>
          </cell>
          <cell r="EA5675">
            <v>0</v>
          </cell>
          <cell r="EC5675" t="str">
            <v>Matthew Ventura</v>
          </cell>
          <cell r="EG5675" t="str">
            <v>GD.PHYS.AUBU.2283.0I06</v>
          </cell>
          <cell r="EH5675">
            <v>1918</v>
          </cell>
          <cell r="EI5675">
            <v>0</v>
          </cell>
          <cell r="EJ5675" t="str">
            <v>HIDE</v>
          </cell>
          <cell r="EK5675" t="str">
            <v>No</v>
          </cell>
          <cell r="EL5675">
            <v>0</v>
          </cell>
          <cell r="EM5675">
            <v>0</v>
          </cell>
          <cell r="EN5675">
            <v>0</v>
          </cell>
          <cell r="EP5675">
            <v>3.0000000000000001E-3</v>
          </cell>
          <cell r="ER5675" t="str">
            <v>31014947: R4 G ALDYL RPL SI 195, CANAL ST, AUBURN</v>
          </cell>
          <cell r="ES5675" t="str">
            <v>Esther Diesendruck</v>
          </cell>
          <cell r="EV5675" t="str">
            <v>NO</v>
          </cell>
          <cell r="EW5675" t="str">
            <v>NO</v>
          </cell>
          <cell r="EX5675" t="str">
            <v>OK</v>
          </cell>
          <cell r="FA5675" t="str">
            <v>NO</v>
          </cell>
          <cell r="FB5675" t="str">
            <v>PASS</v>
          </cell>
          <cell r="FC5675" t="str">
            <v>OK</v>
          </cell>
          <cell r="FD5675" t="str">
            <v>Long Cycle</v>
          </cell>
          <cell r="FF5675">
            <v>0</v>
          </cell>
          <cell r="FG5675">
            <v>0</v>
          </cell>
        </row>
        <row r="5676">
          <cell r="A5676">
            <v>31015053</v>
          </cell>
          <cell r="E5676">
            <v>4203</v>
          </cell>
          <cell r="F5676">
            <v>395</v>
          </cell>
          <cell r="G5676">
            <v>0</v>
          </cell>
          <cell r="I5676" t="str">
            <v>NO</v>
          </cell>
          <cell r="J5676" t="str">
            <v>31015053-60</v>
          </cell>
          <cell r="K5676" t="str">
            <v>14D</v>
          </cell>
          <cell r="L5676">
            <v>14</v>
          </cell>
          <cell r="M5676" t="str">
            <v>FR</v>
          </cell>
          <cell r="N5676" t="str">
            <v>CV</v>
          </cell>
          <cell r="O5676" t="str">
            <v>NA</v>
          </cell>
          <cell r="P5676" t="str">
            <v>14D ALDYL-A</v>
          </cell>
          <cell r="Q5676">
            <v>1326660</v>
          </cell>
          <cell r="R5676">
            <v>1</v>
          </cell>
          <cell r="S5676" t="str">
            <v>J4PP</v>
          </cell>
          <cell r="T5676" t="str">
            <v>Jack Price</v>
          </cell>
          <cell r="U5676">
            <v>43100</v>
          </cell>
          <cell r="V5676" t="str">
            <v>Not assigned</v>
          </cell>
          <cell r="W5676" t="str">
            <v>Herman Donesa Gregorio III</v>
          </cell>
          <cell r="X5676">
            <v>41912</v>
          </cell>
          <cell r="Y5676" t="str">
            <v>SOURCE ERROR</v>
          </cell>
          <cell r="AB5676">
            <v>4000</v>
          </cell>
          <cell r="AC5676">
            <v>102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4691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0</v>
          </cell>
          <cell r="AV5676">
            <v>0</v>
          </cell>
          <cell r="AW5676">
            <v>0</v>
          </cell>
          <cell r="AX5676">
            <v>0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400</v>
          </cell>
          <cell r="BD5676">
            <v>1332465</v>
          </cell>
          <cell r="BE5676">
            <v>5411</v>
          </cell>
          <cell r="BF5676">
            <v>42779</v>
          </cell>
          <cell r="BG5676">
            <v>42738</v>
          </cell>
          <cell r="BH5676" t="str">
            <v>PM</v>
          </cell>
          <cell r="BI5676">
            <v>42734</v>
          </cell>
          <cell r="BJ5676">
            <v>42779</v>
          </cell>
          <cell r="BK5676" t="str">
            <v>1-PLANNING</v>
          </cell>
          <cell r="BL5676" t="str">
            <v>NOT READY</v>
          </cell>
          <cell r="BM5676" t="str">
            <v>Eladio C Castro</v>
          </cell>
          <cell r="BN5676">
            <v>1</v>
          </cell>
          <cell r="BO5676">
            <v>2016</v>
          </cell>
          <cell r="BP5676" t="str">
            <v>2016-4</v>
          </cell>
          <cell r="BQ5676">
            <v>4691</v>
          </cell>
          <cell r="BR5676">
            <v>4200</v>
          </cell>
          <cell r="BS5676">
            <v>0</v>
          </cell>
          <cell r="BU5676">
            <v>1326660</v>
          </cell>
          <cell r="BX5676">
            <v>0</v>
          </cell>
          <cell r="BY5676">
            <v>0</v>
          </cell>
          <cell r="BZ5676">
            <v>9.4285714289999891</v>
          </cell>
          <cell r="CC5676" t="str">
            <v>Future</v>
          </cell>
          <cell r="CD5676" t="str">
            <v>UNSE</v>
          </cell>
          <cell r="CE5676" t="str">
            <v>R2 15 G ALDYL RPL HUGHS&amp;SIERRA FRESNO352</v>
          </cell>
          <cell r="CF5676" t="str">
            <v>2016-12</v>
          </cell>
          <cell r="CH5676" t="str">
            <v>FRESNO  COUNTY</v>
          </cell>
          <cell r="CI5676">
            <v>0</v>
          </cell>
          <cell r="CJ5676">
            <v>6</v>
          </cell>
          <cell r="CK5676">
            <v>317</v>
          </cell>
          <cell r="CL5676">
            <v>1.4</v>
          </cell>
          <cell r="CO5676">
            <v>907</v>
          </cell>
          <cell r="CS5676">
            <v>739</v>
          </cell>
          <cell r="CT5676">
            <v>1049</v>
          </cell>
          <cell r="CU5676">
            <v>309</v>
          </cell>
          <cell r="CV5676">
            <v>1049</v>
          </cell>
          <cell r="CW5676">
            <v>309</v>
          </cell>
          <cell r="CX5676">
            <v>1049</v>
          </cell>
          <cell r="CY5676" t="str">
            <v>FRESNO</v>
          </cell>
          <cell r="CZ5676">
            <v>1646</v>
          </cell>
          <cell r="DA5676">
            <v>1492700.625</v>
          </cell>
          <cell r="DB5676">
            <v>67</v>
          </cell>
          <cell r="DE5676" t="str">
            <v>Low</v>
          </cell>
          <cell r="DF5676" t="str">
            <v>Planning</v>
          </cell>
          <cell r="DG5676">
            <v>181</v>
          </cell>
          <cell r="DI5676" t="str">
            <v>No</v>
          </cell>
          <cell r="DJ5676">
            <v>0</v>
          </cell>
          <cell r="DK5676" t="str">
            <v>2017-02</v>
          </cell>
          <cell r="DL5676">
            <v>0</v>
          </cell>
          <cell r="DM5676">
            <v>0</v>
          </cell>
          <cell r="DN5676" t="str">
            <v>E</v>
          </cell>
          <cell r="DO5676">
            <v>1</v>
          </cell>
          <cell r="DV5676">
            <v>0</v>
          </cell>
          <cell r="DW5676">
            <v>0</v>
          </cell>
          <cell r="DX5676">
            <v>0</v>
          </cell>
          <cell r="DY5676">
            <v>0</v>
          </cell>
          <cell r="EA5676">
            <v>0</v>
          </cell>
          <cell r="EC5676" t="str">
            <v>George Muggee</v>
          </cell>
          <cell r="EG5676" t="str">
            <v>GD.PHYS.FRES.3868.0G03</v>
          </cell>
          <cell r="EH5676">
            <v>2041</v>
          </cell>
          <cell r="EJ5676" t="str">
            <v>HIDE</v>
          </cell>
          <cell r="EK5676" t="str">
            <v>No</v>
          </cell>
          <cell r="EL5676">
            <v>0</v>
          </cell>
          <cell r="EM5676">
            <v>0</v>
          </cell>
          <cell r="EN5676">
            <v>0</v>
          </cell>
          <cell r="EP5676">
            <v>2E-3</v>
          </cell>
          <cell r="EQ5676">
            <v>0.39200000000000002</v>
          </cell>
          <cell r="ER5676" t="str">
            <v>31015053: R2 15 G ALDYL RPL HUGHS&amp;SIERRA FRESNO352</v>
          </cell>
          <cell r="ES5676" t="str">
            <v>Esther Diesendruck</v>
          </cell>
          <cell r="EV5676" t="str">
            <v>NO</v>
          </cell>
          <cell r="EW5676" t="str">
            <v>NO</v>
          </cell>
          <cell r="EX5676" t="str">
            <v>OVER</v>
          </cell>
          <cell r="FA5676" t="str">
            <v>NO</v>
          </cell>
          <cell r="FB5676" t="str">
            <v>PASS</v>
          </cell>
          <cell r="FC5676" t="str">
            <v>OK</v>
          </cell>
          <cell r="FD5676" t="str">
            <v>Long Cycle</v>
          </cell>
          <cell r="FF5676">
            <v>0</v>
          </cell>
          <cell r="FG5676">
            <v>0</v>
          </cell>
        </row>
        <row r="5677">
          <cell r="A5677">
            <v>31015070</v>
          </cell>
          <cell r="E5677">
            <v>926</v>
          </cell>
          <cell r="F5677">
            <v>0</v>
          </cell>
          <cell r="G5677">
            <v>0</v>
          </cell>
          <cell r="I5677" t="str">
            <v>NO</v>
          </cell>
          <cell r="J5677" t="str">
            <v>31015070-60</v>
          </cell>
          <cell r="K5677" t="str">
            <v>14D</v>
          </cell>
          <cell r="L5677">
            <v>14</v>
          </cell>
          <cell r="M5677" t="str">
            <v>FR</v>
          </cell>
          <cell r="N5677" t="str">
            <v>CV</v>
          </cell>
          <cell r="O5677" t="str">
            <v>R2</v>
          </cell>
          <cell r="P5677" t="str">
            <v>14D ALDYL-A</v>
          </cell>
          <cell r="Q5677">
            <v>209720</v>
          </cell>
          <cell r="R5677">
            <v>1</v>
          </cell>
          <cell r="S5677" t="str">
            <v>J4PP</v>
          </cell>
          <cell r="T5677" t="str">
            <v>Jack Price</v>
          </cell>
          <cell r="U5677">
            <v>43100</v>
          </cell>
          <cell r="V5677" t="str">
            <v>Alberto Chavez</v>
          </cell>
          <cell r="W5677" t="str">
            <v>Brenda Elrich</v>
          </cell>
          <cell r="X5677">
            <v>41835</v>
          </cell>
          <cell r="Y5677" t="str">
            <v>SOURCE ERROR</v>
          </cell>
          <cell r="AB5677">
            <v>300</v>
          </cell>
          <cell r="AC5677">
            <v>14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659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25</v>
          </cell>
          <cell r="BD5677">
            <v>228651</v>
          </cell>
          <cell r="BE5677">
            <v>18931</v>
          </cell>
          <cell r="BF5677">
            <v>42192</v>
          </cell>
          <cell r="BG5677">
            <v>42150</v>
          </cell>
          <cell r="BH5677" t="str">
            <v>PM</v>
          </cell>
          <cell r="BI5677">
            <v>42146</v>
          </cell>
          <cell r="BJ5677">
            <v>42192</v>
          </cell>
          <cell r="BK5677" t="str">
            <v>2-ESTIMATING</v>
          </cell>
          <cell r="BL5677" t="str">
            <v>NOT READY</v>
          </cell>
          <cell r="BM5677" t="str">
            <v>Eladio C Castro</v>
          </cell>
          <cell r="BN5677">
            <v>1</v>
          </cell>
          <cell r="BO5677">
            <v>2015</v>
          </cell>
          <cell r="BP5677" t="str">
            <v>2015-2</v>
          </cell>
          <cell r="BQ5677">
            <v>659</v>
          </cell>
          <cell r="BR5677">
            <v>18608</v>
          </cell>
          <cell r="BS5677">
            <v>45000</v>
          </cell>
          <cell r="BU5677">
            <v>209720</v>
          </cell>
          <cell r="BX5677">
            <v>0</v>
          </cell>
          <cell r="BZ5677">
            <v>16.285714290000001</v>
          </cell>
          <cell r="CC5677" t="str">
            <v>Future</v>
          </cell>
          <cell r="CD5677" t="str">
            <v>ADER</v>
          </cell>
          <cell r="CE5677" t="str">
            <v>R2 15 G ALDL RPL BETHEL&amp;SPENCR FRSNO#207</v>
          </cell>
          <cell r="CF5677" t="str">
            <v>2015-05</v>
          </cell>
          <cell r="CH5677" t="str">
            <v>FRESNO  COUNTY</v>
          </cell>
          <cell r="CI5677">
            <v>0</v>
          </cell>
          <cell r="CJ5677">
            <v>6</v>
          </cell>
          <cell r="CK5677">
            <v>247</v>
          </cell>
          <cell r="CL5677">
            <v>1.4</v>
          </cell>
          <cell r="CN5677">
            <v>1334</v>
          </cell>
          <cell r="CO5677">
            <v>2542</v>
          </cell>
          <cell r="CP5677">
            <v>532</v>
          </cell>
          <cell r="CQ5677">
            <v>107</v>
          </cell>
          <cell r="CS5677">
            <v>1016</v>
          </cell>
          <cell r="CT5677">
            <v>864</v>
          </cell>
          <cell r="CU5677">
            <v>864</v>
          </cell>
          <cell r="CV5677">
            <v>864</v>
          </cell>
          <cell r="CW5677">
            <v>864</v>
          </cell>
          <cell r="CX5677">
            <v>9945</v>
          </cell>
          <cell r="CY5677" t="str">
            <v>FRESNO</v>
          </cell>
          <cell r="CZ5677">
            <v>5531</v>
          </cell>
          <cell r="DA5677">
            <v>209720</v>
          </cell>
          <cell r="DB5677">
            <v>1</v>
          </cell>
          <cell r="DE5677" t="str">
            <v>Low</v>
          </cell>
          <cell r="DF5677" t="str">
            <v>AA</v>
          </cell>
          <cell r="DG5677">
            <v>181</v>
          </cell>
          <cell r="DI5677" t="str">
            <v>No</v>
          </cell>
          <cell r="DJ5677">
            <v>0</v>
          </cell>
          <cell r="DK5677" t="str">
            <v>2015-07</v>
          </cell>
          <cell r="DL5677">
            <v>0</v>
          </cell>
          <cell r="DM5677">
            <v>0</v>
          </cell>
          <cell r="DN5677" t="str">
            <v>E</v>
          </cell>
          <cell r="DO5677">
            <v>1</v>
          </cell>
          <cell r="DV5677">
            <v>0</v>
          </cell>
          <cell r="DW5677">
            <v>0</v>
          </cell>
          <cell r="DX5677">
            <v>0</v>
          </cell>
          <cell r="DY5677">
            <v>0</v>
          </cell>
          <cell r="EA5677">
            <v>0</v>
          </cell>
          <cell r="EC5677" t="str">
            <v>George Muggee</v>
          </cell>
          <cell r="EG5677" t="str">
            <v>GD.PHYS.FRES.3872.0J03</v>
          </cell>
          <cell r="EH5677">
            <v>5531</v>
          </cell>
          <cell r="EJ5677" t="str">
            <v>HIDE</v>
          </cell>
          <cell r="EK5677" t="str">
            <v>No</v>
          </cell>
          <cell r="EL5677">
            <v>0</v>
          </cell>
          <cell r="EM5677">
            <v>0</v>
          </cell>
          <cell r="EN5677">
            <v>0</v>
          </cell>
          <cell r="EP5677">
            <v>2.5999999999999999E-2</v>
          </cell>
          <cell r="EQ5677">
            <v>0.29699999999999999</v>
          </cell>
          <cell r="ER5677" t="str">
            <v>31015070: R2 15 G ALDL RPL BETHEL&amp;SPENCR FRSNO#207</v>
          </cell>
          <cell r="ES5677" t="str">
            <v>Esther Diesendruck</v>
          </cell>
          <cell r="EV5677" t="str">
            <v>NO</v>
          </cell>
          <cell r="EW5677" t="str">
            <v>NO</v>
          </cell>
          <cell r="EX5677" t="str">
            <v>OVER</v>
          </cell>
          <cell r="FA5677" t="str">
            <v>NO</v>
          </cell>
          <cell r="FB5677" t="str">
            <v>PASS</v>
          </cell>
          <cell r="FC5677" t="str">
            <v>OK</v>
          </cell>
          <cell r="FD5677" t="str">
            <v>Long Cycle</v>
          </cell>
          <cell r="FF5677">
            <v>0</v>
          </cell>
          <cell r="FG5677">
            <v>0</v>
          </cell>
          <cell r="FJ5677" t="str">
            <v>No Constraints</v>
          </cell>
        </row>
        <row r="5678">
          <cell r="A5678">
            <v>31015071</v>
          </cell>
          <cell r="E5678">
            <v>984</v>
          </cell>
          <cell r="F5678">
            <v>0</v>
          </cell>
          <cell r="G5678">
            <v>0</v>
          </cell>
          <cell r="I5678" t="str">
            <v>NO</v>
          </cell>
          <cell r="J5678" t="str">
            <v>31015071-60</v>
          </cell>
          <cell r="K5678" t="str">
            <v>14D</v>
          </cell>
          <cell r="L5678">
            <v>14</v>
          </cell>
          <cell r="M5678" t="str">
            <v>FR</v>
          </cell>
          <cell r="N5678" t="str">
            <v>CV</v>
          </cell>
          <cell r="O5678" t="str">
            <v>R2</v>
          </cell>
          <cell r="P5678" t="str">
            <v>14D ALDYL-A</v>
          </cell>
          <cell r="Q5678">
            <v>366480</v>
          </cell>
          <cell r="R5678">
            <v>1</v>
          </cell>
          <cell r="S5678" t="str">
            <v>J4PP</v>
          </cell>
          <cell r="T5678" t="str">
            <v>Jack Price</v>
          </cell>
          <cell r="U5678">
            <v>43100</v>
          </cell>
          <cell r="V5678" t="str">
            <v>John Howard Davidson</v>
          </cell>
          <cell r="W5678" t="str">
            <v>Brenda Elrich</v>
          </cell>
          <cell r="X5678">
            <v>41820</v>
          </cell>
          <cell r="Y5678" t="str">
            <v>SOURCE ERROR</v>
          </cell>
          <cell r="AB5678">
            <v>1400</v>
          </cell>
          <cell r="AC5678">
            <v>28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1279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117</v>
          </cell>
          <cell r="BD5678">
            <v>375450</v>
          </cell>
          <cell r="BE5678">
            <v>8970</v>
          </cell>
          <cell r="BF5678">
            <v>42779</v>
          </cell>
          <cell r="BG5678">
            <v>42738</v>
          </cell>
          <cell r="BH5678" t="str">
            <v>PM</v>
          </cell>
          <cell r="BI5678">
            <v>42734</v>
          </cell>
          <cell r="BJ5678">
            <v>42779</v>
          </cell>
          <cell r="BK5678" t="str">
            <v>2-ESTIMATING</v>
          </cell>
          <cell r="BL5678" t="str">
            <v>NOT READY</v>
          </cell>
          <cell r="BM5678" t="str">
            <v>Eladio C Castro</v>
          </cell>
          <cell r="BN5678">
            <v>1</v>
          </cell>
          <cell r="BO5678">
            <v>2016</v>
          </cell>
          <cell r="BP5678" t="str">
            <v>2016-4</v>
          </cell>
          <cell r="BQ5678">
            <v>1279</v>
          </cell>
          <cell r="BR5678">
            <v>7242</v>
          </cell>
          <cell r="BS5678">
            <v>0</v>
          </cell>
          <cell r="BU5678">
            <v>366480</v>
          </cell>
          <cell r="BX5678">
            <v>0</v>
          </cell>
          <cell r="BZ5678">
            <v>9.4285714289999891</v>
          </cell>
          <cell r="CC5678" t="str">
            <v>Future</v>
          </cell>
          <cell r="CD5678" t="str">
            <v>ADER</v>
          </cell>
          <cell r="CE5678" t="str">
            <v>R2 15 G ALDL RPL BRKSIDE&amp;FARBR FRSNO 355</v>
          </cell>
          <cell r="CF5678" t="str">
            <v>2016-12</v>
          </cell>
          <cell r="CH5678" t="str">
            <v>FRESNO  COUNTY</v>
          </cell>
          <cell r="CI5678">
            <v>0</v>
          </cell>
          <cell r="CJ5678">
            <v>6</v>
          </cell>
          <cell r="CK5678">
            <v>382</v>
          </cell>
          <cell r="CL5678">
            <v>1.4</v>
          </cell>
          <cell r="CN5678">
            <v>237</v>
          </cell>
          <cell r="CO5678">
            <v>2217</v>
          </cell>
          <cell r="CP5678">
            <v>587</v>
          </cell>
          <cell r="CQ5678">
            <v>1014</v>
          </cell>
          <cell r="CR5678">
            <v>907</v>
          </cell>
          <cell r="CS5678">
            <v>243</v>
          </cell>
          <cell r="CT5678">
            <v>1049</v>
          </cell>
          <cell r="CU5678">
            <v>309</v>
          </cell>
          <cell r="CV5678">
            <v>1049</v>
          </cell>
          <cell r="CW5678">
            <v>309</v>
          </cell>
          <cell r="CX5678">
            <v>1049</v>
          </cell>
          <cell r="CY5678" t="str">
            <v>FRESNO</v>
          </cell>
          <cell r="CZ5678">
            <v>5206</v>
          </cell>
          <cell r="DA5678">
            <v>406890</v>
          </cell>
          <cell r="DB5678">
            <v>25</v>
          </cell>
          <cell r="DE5678" t="str">
            <v>Low</v>
          </cell>
          <cell r="DF5678" t="str">
            <v>Planning</v>
          </cell>
          <cell r="DG5678">
            <v>181</v>
          </cell>
          <cell r="DI5678" t="str">
            <v>No</v>
          </cell>
          <cell r="DJ5678">
            <v>0</v>
          </cell>
          <cell r="DK5678" t="str">
            <v>2017-02</v>
          </cell>
          <cell r="DL5678">
            <v>0</v>
          </cell>
          <cell r="DM5678">
            <v>0</v>
          </cell>
          <cell r="DN5678" t="str">
            <v>E</v>
          </cell>
          <cell r="DO5678">
            <v>1</v>
          </cell>
          <cell r="DV5678">
            <v>0</v>
          </cell>
          <cell r="DW5678">
            <v>0</v>
          </cell>
          <cell r="DX5678">
            <v>0</v>
          </cell>
          <cell r="DY5678">
            <v>0</v>
          </cell>
          <cell r="EA5678">
            <v>0</v>
          </cell>
          <cell r="EC5678" t="str">
            <v>George Muggee</v>
          </cell>
          <cell r="EG5678" t="str">
            <v>GD.PHYS.FRES.3805.0G04</v>
          </cell>
          <cell r="EH5678">
            <v>5206</v>
          </cell>
          <cell r="EI5678">
            <v>0</v>
          </cell>
          <cell r="EJ5678" t="str">
            <v>HIDE</v>
          </cell>
          <cell r="EK5678" t="str">
            <v>No</v>
          </cell>
          <cell r="EL5678">
            <v>0</v>
          </cell>
          <cell r="EM5678">
            <v>0</v>
          </cell>
          <cell r="EN5678">
            <v>0</v>
          </cell>
          <cell r="EP5678">
            <v>1.4E-2</v>
          </cell>
          <cell r="EQ5678">
            <v>0.71899999999999997</v>
          </cell>
          <cell r="ER5678" t="str">
            <v>31015071: R2 15 G ALDL RPL BRKSIDE&amp;FARBR FRSNO 355</v>
          </cell>
          <cell r="ES5678" t="str">
            <v>Esther Diesendruck</v>
          </cell>
          <cell r="EV5678" t="str">
            <v>NO</v>
          </cell>
          <cell r="EW5678" t="str">
            <v>NO</v>
          </cell>
          <cell r="EX5678" t="str">
            <v>OVER</v>
          </cell>
          <cell r="FA5678" t="str">
            <v>NO</v>
          </cell>
          <cell r="FB5678" t="str">
            <v>PASS</v>
          </cell>
          <cell r="FC5678" t="str">
            <v>OK</v>
          </cell>
          <cell r="FD5678" t="str">
            <v>Long Cycle</v>
          </cell>
          <cell r="FE5678">
            <v>1</v>
          </cell>
          <cell r="FF5678">
            <v>0</v>
          </cell>
          <cell r="FG5678">
            <v>0</v>
          </cell>
        </row>
        <row r="5679">
          <cell r="A5679">
            <v>31015072</v>
          </cell>
          <cell r="E5679">
            <v>959</v>
          </cell>
          <cell r="F5679">
            <v>0</v>
          </cell>
          <cell r="G5679">
            <v>0</v>
          </cell>
          <cell r="I5679" t="str">
            <v>NO</v>
          </cell>
          <cell r="J5679" t="str">
            <v>31015072-60</v>
          </cell>
          <cell r="K5679" t="str">
            <v>14D</v>
          </cell>
          <cell r="L5679">
            <v>14</v>
          </cell>
          <cell r="M5679" t="str">
            <v>FR</v>
          </cell>
          <cell r="N5679" t="str">
            <v>CV</v>
          </cell>
          <cell r="O5679" t="str">
            <v>NA</v>
          </cell>
          <cell r="P5679" t="str">
            <v>14D ALDYL-A</v>
          </cell>
          <cell r="Q5679">
            <v>264980</v>
          </cell>
          <cell r="R5679">
            <v>1</v>
          </cell>
          <cell r="S5679" t="str">
            <v>J4PP</v>
          </cell>
          <cell r="T5679" t="str">
            <v>Jack Price</v>
          </cell>
          <cell r="U5679">
            <v>43100</v>
          </cell>
          <cell r="V5679" t="str">
            <v>Not assigned</v>
          </cell>
          <cell r="W5679" t="str">
            <v>Herman Donesa Gregorio III</v>
          </cell>
          <cell r="X5679">
            <v>41873</v>
          </cell>
          <cell r="Y5679" t="str">
            <v>SOURCE ERROR</v>
          </cell>
          <cell r="AB5679">
            <v>1000</v>
          </cell>
          <cell r="AC5679">
            <v>21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949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100</v>
          </cell>
          <cell r="BD5679">
            <v>270391</v>
          </cell>
          <cell r="BE5679">
            <v>5411</v>
          </cell>
          <cell r="BF5679">
            <v>42779</v>
          </cell>
          <cell r="BG5679">
            <v>42738</v>
          </cell>
          <cell r="BH5679" t="str">
            <v>PM</v>
          </cell>
          <cell r="BI5679">
            <v>42734</v>
          </cell>
          <cell r="BJ5679">
            <v>42779</v>
          </cell>
          <cell r="BK5679" t="str">
            <v>1-PLANNING</v>
          </cell>
          <cell r="BL5679" t="str">
            <v>NOT READY</v>
          </cell>
          <cell r="BM5679" t="str">
            <v>Eladio C Castro</v>
          </cell>
          <cell r="BN5679">
            <v>1</v>
          </cell>
          <cell r="BO5679">
            <v>2016</v>
          </cell>
          <cell r="BP5679" t="str">
            <v>2016-4</v>
          </cell>
          <cell r="BQ5679">
            <v>949</v>
          </cell>
          <cell r="BR5679">
            <v>4200</v>
          </cell>
          <cell r="BS5679">
            <v>0</v>
          </cell>
          <cell r="BU5679">
            <v>264980</v>
          </cell>
          <cell r="BX5679">
            <v>0</v>
          </cell>
          <cell r="BZ5679">
            <v>25.5</v>
          </cell>
          <cell r="CC5679" t="str">
            <v>Future</v>
          </cell>
          <cell r="CD5679" t="str">
            <v>UNSE</v>
          </cell>
          <cell r="CE5679" t="str">
            <v>R215 G ALDL RPL DAKOTA&amp;CRNLIA FRESNO 355</v>
          </cell>
          <cell r="CF5679" t="str">
            <v>2016-12</v>
          </cell>
          <cell r="CH5679" t="str">
            <v>FRESNO  COUNTY</v>
          </cell>
          <cell r="CI5679">
            <v>0</v>
          </cell>
          <cell r="CJ5679">
            <v>6</v>
          </cell>
          <cell r="CK5679">
            <v>282</v>
          </cell>
          <cell r="CL5679">
            <v>1.4</v>
          </cell>
          <cell r="CO5679">
            <v>907</v>
          </cell>
          <cell r="CS5679">
            <v>739</v>
          </cell>
          <cell r="CT5679">
            <v>1049</v>
          </cell>
          <cell r="CU5679">
            <v>309</v>
          </cell>
          <cell r="CV5679">
            <v>1049</v>
          </cell>
          <cell r="CW5679">
            <v>309</v>
          </cell>
          <cell r="CX5679">
            <v>1049</v>
          </cell>
          <cell r="CY5679" t="str">
            <v>FRESNO</v>
          </cell>
          <cell r="CZ5679">
            <v>1646</v>
          </cell>
          <cell r="DA5679">
            <v>301828.125</v>
          </cell>
          <cell r="DB5679">
            <v>9</v>
          </cell>
          <cell r="DE5679" t="str">
            <v>Low</v>
          </cell>
          <cell r="DF5679" t="str">
            <v>Planning</v>
          </cell>
          <cell r="DG5679">
            <v>321</v>
          </cell>
          <cell r="DI5679" t="str">
            <v>No</v>
          </cell>
          <cell r="DJ5679">
            <v>0</v>
          </cell>
          <cell r="DK5679" t="str">
            <v>2017-02</v>
          </cell>
          <cell r="DL5679">
            <v>0</v>
          </cell>
          <cell r="DM5679">
            <v>0</v>
          </cell>
          <cell r="DN5679" t="str">
            <v>E</v>
          </cell>
          <cell r="DO5679">
            <v>1</v>
          </cell>
          <cell r="DV5679">
            <v>0</v>
          </cell>
          <cell r="DW5679">
            <v>0</v>
          </cell>
          <cell r="DX5679">
            <v>0</v>
          </cell>
          <cell r="DY5679">
            <v>0</v>
          </cell>
          <cell r="EA5679">
            <v>0</v>
          </cell>
          <cell r="EC5679" t="str">
            <v>George Muggee</v>
          </cell>
          <cell r="EG5679" t="str">
            <v>GD.PHYS.FRES.3867.0A04</v>
          </cell>
          <cell r="EH5679">
            <v>1646</v>
          </cell>
          <cell r="EJ5679" t="str">
            <v>HIDE</v>
          </cell>
          <cell r="EK5679" t="str">
            <v>No</v>
          </cell>
          <cell r="EL5679">
            <v>0</v>
          </cell>
          <cell r="EM5679">
            <v>0</v>
          </cell>
          <cell r="EN5679">
            <v>0</v>
          </cell>
          <cell r="EP5679">
            <v>6.0000000000000001E-3</v>
          </cell>
          <cell r="EQ5679">
            <v>0.39200000000000002</v>
          </cell>
          <cell r="ER5679" t="str">
            <v>31015072: R215 G ALDL RPL DAKOTA&amp;CRNLIA FRESNO 355</v>
          </cell>
          <cell r="ES5679" t="str">
            <v>Esther Diesendruck</v>
          </cell>
          <cell r="EV5679" t="str">
            <v>NO</v>
          </cell>
          <cell r="EW5679" t="str">
            <v>NO</v>
          </cell>
          <cell r="EX5679" t="str">
            <v>OVER</v>
          </cell>
          <cell r="FA5679" t="str">
            <v>NO</v>
          </cell>
          <cell r="FB5679" t="str">
            <v>PASS</v>
          </cell>
          <cell r="FC5679" t="str">
            <v>OK</v>
          </cell>
          <cell r="FD5679" t="str">
            <v>Long Cycle</v>
          </cell>
          <cell r="FF5679">
            <v>0</v>
          </cell>
          <cell r="FG5679">
            <v>0</v>
          </cell>
        </row>
        <row r="5680">
          <cell r="A5680">
            <v>31015073</v>
          </cell>
          <cell r="E5680">
            <v>8650</v>
          </cell>
          <cell r="F5680">
            <v>1169</v>
          </cell>
          <cell r="G5680">
            <v>0</v>
          </cell>
          <cell r="I5680" t="str">
            <v>YES</v>
          </cell>
          <cell r="J5680" t="str">
            <v>31015073-60</v>
          </cell>
          <cell r="K5680" t="str">
            <v>14D</v>
          </cell>
          <cell r="L5680">
            <v>14</v>
          </cell>
          <cell r="M5680" t="str">
            <v>FR</v>
          </cell>
          <cell r="N5680" t="str">
            <v>CV</v>
          </cell>
          <cell r="O5680" t="str">
            <v>R2</v>
          </cell>
          <cell r="P5680" t="str">
            <v>14D ALDYL-A</v>
          </cell>
          <cell r="Q5680">
            <v>4115524</v>
          </cell>
          <cell r="R5680">
            <v>4115524</v>
          </cell>
          <cell r="S5680" t="str">
            <v>J4PP</v>
          </cell>
          <cell r="T5680" t="str">
            <v>Jack Price</v>
          </cell>
          <cell r="U5680">
            <v>43100</v>
          </cell>
          <cell r="V5680" t="str">
            <v>Matthew Philip Braun</v>
          </cell>
          <cell r="W5680" t="str">
            <v>Brenda Elrich</v>
          </cell>
          <cell r="X5680">
            <v>41805</v>
          </cell>
          <cell r="Y5680" t="str">
            <v>SOURCE ERROR</v>
          </cell>
          <cell r="AB5680">
            <v>12945.5</v>
          </cell>
          <cell r="AC5680">
            <v>25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10742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1079</v>
          </cell>
          <cell r="BD5680">
            <v>3079401</v>
          </cell>
          <cell r="BE5680">
            <v>11232</v>
          </cell>
          <cell r="BF5680">
            <v>42807</v>
          </cell>
          <cell r="BG5680">
            <v>42766</v>
          </cell>
          <cell r="BH5680" t="str">
            <v>PM</v>
          </cell>
          <cell r="BI5680">
            <v>42765</v>
          </cell>
          <cell r="BJ5680">
            <v>42807</v>
          </cell>
          <cell r="BK5680" t="str">
            <v>3-PEND</v>
          </cell>
          <cell r="BL5680" t="str">
            <v>NOT READY</v>
          </cell>
          <cell r="BM5680" t="str">
            <v>Eladio C Castro</v>
          </cell>
          <cell r="BN5680">
            <v>2</v>
          </cell>
          <cell r="BO5680">
            <v>2017</v>
          </cell>
          <cell r="BP5680" t="str">
            <v>2017-1</v>
          </cell>
          <cell r="BQ5680">
            <v>10742</v>
          </cell>
          <cell r="BR5680">
            <v>9482</v>
          </cell>
          <cell r="BS5680">
            <v>0</v>
          </cell>
          <cell r="BU5680">
            <v>3067000</v>
          </cell>
          <cell r="BX5680">
            <v>0</v>
          </cell>
          <cell r="BY5680">
            <v>0</v>
          </cell>
          <cell r="BZ5680">
            <v>22</v>
          </cell>
          <cell r="CC5680" t="str">
            <v>Future</v>
          </cell>
          <cell r="CD5680" t="str">
            <v>PEND</v>
          </cell>
          <cell r="CE5680" t="str">
            <v>R2 15 G ALDYL RPL DAYTN &amp; EZIE RESNO 240</v>
          </cell>
          <cell r="CF5680" t="str">
            <v>2017-01</v>
          </cell>
          <cell r="CH5680" t="str">
            <v>FRESNO  COUNTY</v>
          </cell>
          <cell r="CI5680">
            <v>0</v>
          </cell>
          <cell r="CJ5680">
            <v>6</v>
          </cell>
          <cell r="CK5680">
            <v>356</v>
          </cell>
          <cell r="CL5680">
            <v>1.4</v>
          </cell>
          <cell r="CN5680">
            <v>904</v>
          </cell>
          <cell r="CO5680">
            <v>2204</v>
          </cell>
          <cell r="CP5680">
            <v>2175</v>
          </cell>
          <cell r="CQ5680">
            <v>449</v>
          </cell>
          <cell r="CR5680">
            <v>907</v>
          </cell>
          <cell r="CS5680">
            <v>830</v>
          </cell>
          <cell r="CT5680">
            <v>1049</v>
          </cell>
          <cell r="CU5680">
            <v>309</v>
          </cell>
          <cell r="CV5680">
            <v>1049</v>
          </cell>
          <cell r="CW5680">
            <v>309</v>
          </cell>
          <cell r="CX5680">
            <v>1049</v>
          </cell>
          <cell r="CY5680" t="str">
            <v>FRESNO</v>
          </cell>
          <cell r="CZ5680">
            <v>7468</v>
          </cell>
          <cell r="DA5680">
            <v>3417978.75</v>
          </cell>
          <cell r="DB5680">
            <v>194</v>
          </cell>
          <cell r="DE5680" t="str">
            <v>Low</v>
          </cell>
          <cell r="DF5680" t="str">
            <v>Planning</v>
          </cell>
          <cell r="DG5680">
            <v>321</v>
          </cell>
          <cell r="DI5680" t="str">
            <v>No</v>
          </cell>
          <cell r="DJ5680">
            <v>0</v>
          </cell>
          <cell r="DK5680" t="str">
            <v>2017-03</v>
          </cell>
          <cell r="DL5680">
            <v>0</v>
          </cell>
          <cell r="DM5680">
            <v>0</v>
          </cell>
          <cell r="DN5680" t="str">
            <v>E</v>
          </cell>
          <cell r="DO5680">
            <v>1</v>
          </cell>
          <cell r="DV5680">
            <v>0</v>
          </cell>
          <cell r="DW5680">
            <v>0</v>
          </cell>
          <cell r="DX5680">
            <v>0</v>
          </cell>
          <cell r="DY5680">
            <v>0</v>
          </cell>
          <cell r="EA5680">
            <v>0</v>
          </cell>
          <cell r="EB5680">
            <v>41820</v>
          </cell>
          <cell r="EC5680" t="str">
            <v>George Muggee</v>
          </cell>
          <cell r="EG5680" t="str">
            <v>GD.PHYS.FRES.3870.0A05</v>
          </cell>
          <cell r="EH5680">
            <v>8636</v>
          </cell>
          <cell r="EI5680">
            <v>0</v>
          </cell>
          <cell r="EJ5680" t="str">
            <v>HIDE</v>
          </cell>
          <cell r="EK5680" t="str">
            <v>Yes</v>
          </cell>
          <cell r="EL5680">
            <v>0</v>
          </cell>
          <cell r="EM5680">
            <v>0</v>
          </cell>
          <cell r="EN5680">
            <v>0</v>
          </cell>
          <cell r="EP5680">
            <v>3.0000000000000001E-3</v>
          </cell>
          <cell r="EQ5680">
            <v>0.78800000000000003</v>
          </cell>
          <cell r="ER5680" t="str">
            <v>31015073: R2 15 G ALDYL RPL DAYTN &amp; EZIE RESNO 240</v>
          </cell>
          <cell r="ES5680" t="str">
            <v>Esther Diesendruck</v>
          </cell>
          <cell r="EV5680" t="str">
            <v>NO</v>
          </cell>
          <cell r="EW5680" t="str">
            <v>NO</v>
          </cell>
          <cell r="EX5680" t="str">
            <v>OVER</v>
          </cell>
          <cell r="FA5680" t="str">
            <v>NO</v>
          </cell>
          <cell r="FB5680" t="str">
            <v>PASS</v>
          </cell>
          <cell r="FC5680" t="str">
            <v>OK</v>
          </cell>
          <cell r="FD5680" t="str">
            <v>Long Cycle</v>
          </cell>
          <cell r="FF5680">
            <v>0</v>
          </cell>
          <cell r="FG5680">
            <v>0</v>
          </cell>
        </row>
        <row r="5681">
          <cell r="A5681">
            <v>31015120</v>
          </cell>
          <cell r="E5681">
            <v>234</v>
          </cell>
          <cell r="F5681">
            <v>0</v>
          </cell>
          <cell r="G5681">
            <v>0</v>
          </cell>
          <cell r="I5681" t="str">
            <v>NO</v>
          </cell>
          <cell r="J5681" t="str">
            <v>31015120-60</v>
          </cell>
          <cell r="K5681" t="str">
            <v>14D</v>
          </cell>
          <cell r="L5681">
            <v>14</v>
          </cell>
          <cell r="M5681" t="str">
            <v>FR</v>
          </cell>
          <cell r="N5681" t="str">
            <v>CV</v>
          </cell>
          <cell r="O5681" t="str">
            <v>R2</v>
          </cell>
          <cell r="P5681" t="str">
            <v>14D ALDYL-A</v>
          </cell>
          <cell r="Q5681">
            <v>63480</v>
          </cell>
          <cell r="R5681">
            <v>1</v>
          </cell>
          <cell r="S5681" t="str">
            <v>J4PP</v>
          </cell>
          <cell r="T5681" t="str">
            <v>Jack Price</v>
          </cell>
          <cell r="U5681">
            <v>43100</v>
          </cell>
          <cell r="V5681" t="str">
            <v>John Howard Davidson</v>
          </cell>
          <cell r="W5681" t="str">
            <v>Brenda Elrich</v>
          </cell>
          <cell r="X5681">
            <v>41820</v>
          </cell>
          <cell r="Y5681" t="str">
            <v>SOURCE ERROR</v>
          </cell>
          <cell r="AB5681">
            <v>200</v>
          </cell>
          <cell r="AC5681">
            <v>5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228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17</v>
          </cell>
          <cell r="BD5681">
            <v>72461</v>
          </cell>
          <cell r="BE5681">
            <v>8981</v>
          </cell>
          <cell r="BF5681">
            <v>42779</v>
          </cell>
          <cell r="BG5681">
            <v>42738</v>
          </cell>
          <cell r="BH5681" t="str">
            <v>PM</v>
          </cell>
          <cell r="BI5681">
            <v>42734</v>
          </cell>
          <cell r="BJ5681">
            <v>42779</v>
          </cell>
          <cell r="BK5681" t="str">
            <v>2-ESTIMATING</v>
          </cell>
          <cell r="BL5681" t="str">
            <v>NOT READY</v>
          </cell>
          <cell r="BM5681" t="str">
            <v>Eladio C Castro</v>
          </cell>
          <cell r="BN5681">
            <v>1</v>
          </cell>
          <cell r="BO5681">
            <v>2016</v>
          </cell>
          <cell r="BP5681" t="str">
            <v>2016-4</v>
          </cell>
          <cell r="BQ5681">
            <v>228</v>
          </cell>
          <cell r="BR5681">
            <v>8510</v>
          </cell>
          <cell r="BS5681">
            <v>0</v>
          </cell>
          <cell r="BU5681">
            <v>63480</v>
          </cell>
          <cell r="BX5681">
            <v>0</v>
          </cell>
          <cell r="BZ5681">
            <v>9.4285714289999891</v>
          </cell>
          <cell r="CC5681" t="str">
            <v>Future</v>
          </cell>
          <cell r="CD5681" t="str">
            <v>ADER</v>
          </cell>
          <cell r="CE5681" t="str">
            <v>R2 15 G ALDL RPL DRNG&amp;FLRDORA FRSNO14947</v>
          </cell>
          <cell r="CF5681" t="str">
            <v>2016-12</v>
          </cell>
          <cell r="CH5681" t="str">
            <v>FRESNO  COUNTY</v>
          </cell>
          <cell r="CI5681">
            <v>0</v>
          </cell>
          <cell r="CJ5681">
            <v>6</v>
          </cell>
          <cell r="CK5681">
            <v>310</v>
          </cell>
          <cell r="CL5681">
            <v>1.4</v>
          </cell>
          <cell r="CN5681">
            <v>1466</v>
          </cell>
          <cell r="CO5681">
            <v>2361</v>
          </cell>
          <cell r="CP5681">
            <v>483</v>
          </cell>
          <cell r="CR5681">
            <v>907</v>
          </cell>
          <cell r="CT5681">
            <v>1049</v>
          </cell>
          <cell r="CU5681">
            <v>309</v>
          </cell>
          <cell r="CV5681">
            <v>1049</v>
          </cell>
          <cell r="CW5681">
            <v>309</v>
          </cell>
          <cell r="CX5681">
            <v>1049</v>
          </cell>
          <cell r="CY5681" t="str">
            <v>FRESNO</v>
          </cell>
          <cell r="CZ5681">
            <v>5217</v>
          </cell>
          <cell r="DA5681">
            <v>72438.75</v>
          </cell>
          <cell r="DB5681">
            <v>2</v>
          </cell>
          <cell r="DE5681" t="str">
            <v>Low</v>
          </cell>
          <cell r="DF5681" t="str">
            <v>Planning</v>
          </cell>
          <cell r="DG5681">
            <v>181</v>
          </cell>
          <cell r="DI5681" t="str">
            <v>No</v>
          </cell>
          <cell r="DJ5681">
            <v>0</v>
          </cell>
          <cell r="DK5681" t="str">
            <v>2017-02</v>
          </cell>
          <cell r="DL5681">
            <v>0</v>
          </cell>
          <cell r="DM5681">
            <v>0</v>
          </cell>
          <cell r="DN5681" t="str">
            <v>E</v>
          </cell>
          <cell r="DO5681">
            <v>1</v>
          </cell>
          <cell r="DV5681">
            <v>0</v>
          </cell>
          <cell r="DW5681">
            <v>0</v>
          </cell>
          <cell r="DX5681">
            <v>0</v>
          </cell>
          <cell r="DY5681">
            <v>0</v>
          </cell>
          <cell r="EA5681">
            <v>0</v>
          </cell>
          <cell r="EC5681" t="str">
            <v>George Muggee</v>
          </cell>
          <cell r="EG5681" t="str">
            <v>GD.PHYS.FRES.3869.0D07</v>
          </cell>
          <cell r="EH5681">
            <v>5217</v>
          </cell>
          <cell r="EJ5681" t="str">
            <v>HIDE</v>
          </cell>
          <cell r="EK5681" t="str">
            <v>No</v>
          </cell>
          <cell r="EL5681">
            <v>0</v>
          </cell>
          <cell r="EM5681">
            <v>0</v>
          </cell>
          <cell r="EN5681">
            <v>0</v>
          </cell>
          <cell r="EP5681">
            <v>8.2000000000000003E-2</v>
          </cell>
          <cell r="EQ5681">
            <v>0.61299999999999999</v>
          </cell>
          <cell r="ER5681" t="str">
            <v>31015120: R2 15 G ALDL RPL DRNG&amp;FLRDORA FRSNO14947</v>
          </cell>
          <cell r="ES5681" t="str">
            <v>Esther Diesendruck</v>
          </cell>
          <cell r="EV5681" t="str">
            <v>NO</v>
          </cell>
          <cell r="EW5681" t="str">
            <v>NO</v>
          </cell>
          <cell r="EX5681" t="str">
            <v>OVER</v>
          </cell>
          <cell r="FA5681" t="str">
            <v>NO</v>
          </cell>
          <cell r="FB5681" t="str">
            <v>PASS</v>
          </cell>
          <cell r="FC5681" t="str">
            <v>OK</v>
          </cell>
          <cell r="FD5681" t="str">
            <v>Long Cycle</v>
          </cell>
          <cell r="FE5681">
            <v>2</v>
          </cell>
          <cell r="FF5681">
            <v>0</v>
          </cell>
          <cell r="FG5681">
            <v>0</v>
          </cell>
        </row>
        <row r="5682">
          <cell r="A5682">
            <v>31015121</v>
          </cell>
          <cell r="E5682">
            <v>756</v>
          </cell>
          <cell r="F5682">
            <v>0</v>
          </cell>
          <cell r="G5682">
            <v>0</v>
          </cell>
          <cell r="I5682" t="str">
            <v>NO</v>
          </cell>
          <cell r="J5682" t="str">
            <v>31015121-60</v>
          </cell>
          <cell r="K5682" t="str">
            <v>14D</v>
          </cell>
          <cell r="L5682">
            <v>14</v>
          </cell>
          <cell r="M5682" t="str">
            <v>FR</v>
          </cell>
          <cell r="N5682" t="str">
            <v>CV</v>
          </cell>
          <cell r="O5682" t="str">
            <v>NA</v>
          </cell>
          <cell r="P5682" t="str">
            <v>14D ALDYL-A</v>
          </cell>
          <cell r="Q5682">
            <v>214320</v>
          </cell>
          <cell r="R5682">
            <v>1</v>
          </cell>
          <cell r="S5682" t="str">
            <v>J4PP</v>
          </cell>
          <cell r="T5682" t="str">
            <v>Jack Price</v>
          </cell>
          <cell r="U5682">
            <v>43100</v>
          </cell>
          <cell r="V5682" t="str">
            <v>Not assigned</v>
          </cell>
          <cell r="W5682" t="str">
            <v>Herman Donesa Gregorio III</v>
          </cell>
          <cell r="X5682">
            <v>41866</v>
          </cell>
          <cell r="Y5682" t="str">
            <v>SOURCE ERROR</v>
          </cell>
          <cell r="AB5682">
            <v>750</v>
          </cell>
          <cell r="AC5682">
            <v>17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765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75</v>
          </cell>
          <cell r="BD5682">
            <v>219731</v>
          </cell>
          <cell r="BE5682">
            <v>5411</v>
          </cell>
          <cell r="BF5682">
            <v>42779</v>
          </cell>
          <cell r="BG5682">
            <v>42738</v>
          </cell>
          <cell r="BH5682" t="str">
            <v>PM</v>
          </cell>
          <cell r="BI5682">
            <v>42734</v>
          </cell>
          <cell r="BJ5682">
            <v>42779</v>
          </cell>
          <cell r="BK5682" t="str">
            <v>1-PLANNING</v>
          </cell>
          <cell r="BL5682" t="str">
            <v>NOT READY</v>
          </cell>
          <cell r="BM5682" t="str">
            <v>Eladio C Castro</v>
          </cell>
          <cell r="BN5682">
            <v>1</v>
          </cell>
          <cell r="BO5682">
            <v>2016</v>
          </cell>
          <cell r="BP5682" t="str">
            <v>2016-4</v>
          </cell>
          <cell r="BQ5682">
            <v>765</v>
          </cell>
          <cell r="BR5682">
            <v>4200</v>
          </cell>
          <cell r="BS5682">
            <v>0</v>
          </cell>
          <cell r="BU5682">
            <v>214320</v>
          </cell>
          <cell r="BX5682">
            <v>0</v>
          </cell>
          <cell r="BZ5682">
            <v>21</v>
          </cell>
          <cell r="CC5682" t="str">
            <v>Future</v>
          </cell>
          <cell r="CD5682" t="str">
            <v>UNSE</v>
          </cell>
          <cell r="CE5682" t="str">
            <v>R215 G ALDYL RPL HUGHS&amp;BRWN RESNO #15001</v>
          </cell>
          <cell r="CF5682" t="str">
            <v>2016-12</v>
          </cell>
          <cell r="CH5682" t="str">
            <v>FRESNO  COUNTY</v>
          </cell>
          <cell r="CI5682">
            <v>0</v>
          </cell>
          <cell r="CJ5682">
            <v>6</v>
          </cell>
          <cell r="CK5682">
            <v>291</v>
          </cell>
          <cell r="CL5682">
            <v>1.4</v>
          </cell>
          <cell r="CO5682">
            <v>907</v>
          </cell>
          <cell r="CS5682">
            <v>739</v>
          </cell>
          <cell r="CT5682">
            <v>1049</v>
          </cell>
          <cell r="CU5682">
            <v>309</v>
          </cell>
          <cell r="CV5682">
            <v>1049</v>
          </cell>
          <cell r="CW5682">
            <v>309</v>
          </cell>
          <cell r="CX5682">
            <v>1049</v>
          </cell>
          <cell r="CY5682" t="str">
            <v>FRESNO</v>
          </cell>
          <cell r="CZ5682">
            <v>1646</v>
          </cell>
          <cell r="DA5682">
            <v>243517.5</v>
          </cell>
          <cell r="DB5682">
            <v>8</v>
          </cell>
          <cell r="DE5682" t="str">
            <v>Low</v>
          </cell>
          <cell r="DF5682" t="str">
            <v>Planning</v>
          </cell>
          <cell r="DG5682">
            <v>321</v>
          </cell>
          <cell r="DI5682" t="str">
            <v>No</v>
          </cell>
          <cell r="DJ5682">
            <v>0</v>
          </cell>
          <cell r="DK5682" t="str">
            <v>2017-02</v>
          </cell>
          <cell r="DL5682">
            <v>0</v>
          </cell>
          <cell r="DM5682">
            <v>0</v>
          </cell>
          <cell r="DN5682" t="str">
            <v>E</v>
          </cell>
          <cell r="DO5682">
            <v>1</v>
          </cell>
          <cell r="DV5682">
            <v>0</v>
          </cell>
          <cell r="DW5682">
            <v>0</v>
          </cell>
          <cell r="DX5682">
            <v>0</v>
          </cell>
          <cell r="DY5682">
            <v>0</v>
          </cell>
          <cell r="EA5682">
            <v>0</v>
          </cell>
          <cell r="EC5682" t="str">
            <v>George Muggee</v>
          </cell>
          <cell r="EG5682" t="str">
            <v>GD.PHYS.FRES.3868.0B02</v>
          </cell>
          <cell r="EH5682">
            <v>1646</v>
          </cell>
          <cell r="EJ5682" t="str">
            <v>HIDE</v>
          </cell>
          <cell r="EK5682" t="str">
            <v>No</v>
          </cell>
          <cell r="EL5682">
            <v>0</v>
          </cell>
          <cell r="EM5682">
            <v>0</v>
          </cell>
          <cell r="EN5682">
            <v>0</v>
          </cell>
          <cell r="EP5682">
            <v>8.0000000000000002E-3</v>
          </cell>
          <cell r="EQ5682">
            <v>0.39200000000000002</v>
          </cell>
          <cell r="ER5682" t="str">
            <v>31015121: R215 G ALDYL RPL HUGHS&amp;BRWN RESNO #15001</v>
          </cell>
          <cell r="ES5682" t="str">
            <v>Esther Diesendruck</v>
          </cell>
          <cell r="EV5682" t="str">
            <v>NO</v>
          </cell>
          <cell r="EW5682" t="str">
            <v>NO</v>
          </cell>
          <cell r="EX5682" t="str">
            <v>OVER</v>
          </cell>
          <cell r="FA5682" t="str">
            <v>NO</v>
          </cell>
          <cell r="FB5682" t="str">
            <v>PASS</v>
          </cell>
          <cell r="FC5682" t="str">
            <v>OK</v>
          </cell>
          <cell r="FD5682" t="str">
            <v>Long Cycle</v>
          </cell>
          <cell r="FF5682">
            <v>0</v>
          </cell>
          <cell r="FG5682">
            <v>0</v>
          </cell>
        </row>
        <row r="5683">
          <cell r="A5683">
            <v>31015384</v>
          </cell>
          <cell r="E5683">
            <v>2765</v>
          </cell>
          <cell r="F5683">
            <v>309</v>
          </cell>
          <cell r="G5683">
            <v>0</v>
          </cell>
          <cell r="I5683" t="str">
            <v>YES</v>
          </cell>
          <cell r="J5683" t="str">
            <v>31015384-60</v>
          </cell>
          <cell r="K5683" t="str">
            <v>14D</v>
          </cell>
          <cell r="L5683">
            <v>14</v>
          </cell>
          <cell r="M5683" t="str">
            <v>SF</v>
          </cell>
          <cell r="N5683" t="str">
            <v>BA</v>
          </cell>
          <cell r="O5683" t="str">
            <v>SF</v>
          </cell>
          <cell r="P5683" t="str">
            <v>14D ALDYL-A</v>
          </cell>
          <cell r="Q5683">
            <v>1766828</v>
          </cell>
          <cell r="R5683">
            <v>1766828</v>
          </cell>
          <cell r="S5683" t="str">
            <v>LXN8</v>
          </cell>
          <cell r="T5683" t="str">
            <v>Larry Ng</v>
          </cell>
          <cell r="U5683">
            <v>43100</v>
          </cell>
          <cell r="V5683" t="str">
            <v>Dung T. Trang</v>
          </cell>
          <cell r="W5683" t="str">
            <v>Sandy Lok</v>
          </cell>
          <cell r="X5683">
            <v>42004</v>
          </cell>
          <cell r="Y5683" t="str">
            <v>SOURCE ERROR</v>
          </cell>
          <cell r="AB5683">
            <v>4992</v>
          </cell>
          <cell r="AC5683">
            <v>-383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6505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499</v>
          </cell>
          <cell r="BD5683">
            <v>4077</v>
          </cell>
          <cell r="BE5683">
            <v>3767</v>
          </cell>
          <cell r="BF5683">
            <v>42440</v>
          </cell>
          <cell r="BG5683">
            <v>42401</v>
          </cell>
          <cell r="BH5683" t="str">
            <v>PM</v>
          </cell>
          <cell r="BI5683">
            <v>42458</v>
          </cell>
          <cell r="BJ5683">
            <v>42440</v>
          </cell>
          <cell r="BK5683" t="str">
            <v>3-PEND</v>
          </cell>
          <cell r="BL5683" t="str">
            <v>NOT READY</v>
          </cell>
          <cell r="BM5683" t="str">
            <v>Jesse J Lee</v>
          </cell>
          <cell r="BN5683">
            <v>2</v>
          </cell>
          <cell r="BO5683">
            <v>2016</v>
          </cell>
          <cell r="BP5683" t="str">
            <v>2016-1</v>
          </cell>
          <cell r="BQ5683">
            <v>6505</v>
          </cell>
          <cell r="BR5683">
            <v>4200</v>
          </cell>
          <cell r="BS5683">
            <v>0</v>
          </cell>
          <cell r="BU5683">
            <v>2078327</v>
          </cell>
          <cell r="BX5683">
            <v>0</v>
          </cell>
          <cell r="BY5683">
            <v>0</v>
          </cell>
          <cell r="BZ5683">
            <v>0</v>
          </cell>
          <cell r="CC5683" t="str">
            <v>Future</v>
          </cell>
          <cell r="CD5683" t="str">
            <v>PEND</v>
          </cell>
          <cell r="CE5683" t="str">
            <v>SF G ALDYL RPL LA SALLE SF 24610</v>
          </cell>
          <cell r="CF5683" t="str">
            <v>2016-03</v>
          </cell>
          <cell r="CH5683" t="str">
            <v>SAN FRANCISCO  COUNTY</v>
          </cell>
          <cell r="CI5683">
            <v>0</v>
          </cell>
          <cell r="CJ5683">
            <v>6</v>
          </cell>
          <cell r="CK5683">
            <v>1</v>
          </cell>
          <cell r="CL5683">
            <v>1.3</v>
          </cell>
          <cell r="CQ5683">
            <v>3767</v>
          </cell>
          <cell r="CY5683" t="str">
            <v>SAN FRANCISCO</v>
          </cell>
          <cell r="CZ5683">
            <v>3767</v>
          </cell>
          <cell r="DA5683">
            <v>2069641.875</v>
          </cell>
          <cell r="DB5683">
            <v>31</v>
          </cell>
          <cell r="DE5683" t="str">
            <v>Low</v>
          </cell>
          <cell r="DF5683" t="str">
            <v>Planning</v>
          </cell>
          <cell r="DG5683">
            <v>181</v>
          </cell>
          <cell r="DI5683" t="str">
            <v>No</v>
          </cell>
          <cell r="DJ5683">
            <v>0</v>
          </cell>
          <cell r="DK5683" t="str">
            <v>2016-03</v>
          </cell>
          <cell r="DL5683">
            <v>0</v>
          </cell>
          <cell r="DM5683">
            <v>0</v>
          </cell>
          <cell r="DN5683" t="str">
            <v>E</v>
          </cell>
          <cell r="DO5683">
            <v>1</v>
          </cell>
          <cell r="DV5683">
            <v>0</v>
          </cell>
          <cell r="DW5683">
            <v>0</v>
          </cell>
          <cell r="DX5683">
            <v>0</v>
          </cell>
          <cell r="DY5683">
            <v>0</v>
          </cell>
          <cell r="EA5683">
            <v>0</v>
          </cell>
          <cell r="EB5683">
            <v>41782</v>
          </cell>
          <cell r="EC5683" t="str">
            <v>Michael Coakley</v>
          </cell>
          <cell r="EG5683" t="str">
            <v>GD.PHYS.0004.00F6</v>
          </cell>
          <cell r="EH5683">
            <v>4077</v>
          </cell>
          <cell r="EI5683">
            <v>0</v>
          </cell>
          <cell r="EJ5683" t="str">
            <v>HIDE</v>
          </cell>
          <cell r="EK5683" t="str">
            <v>Yes</v>
          </cell>
          <cell r="EL5683">
            <v>0</v>
          </cell>
          <cell r="EM5683">
            <v>0</v>
          </cell>
          <cell r="EN5683">
            <v>0</v>
          </cell>
          <cell r="EP5683">
            <v>2E-3</v>
          </cell>
          <cell r="EQ5683">
            <v>0.89700000000000002</v>
          </cell>
          <cell r="ER5683" t="str">
            <v>31015384: SF G ALDYL RPL LA SALLE SF 24610</v>
          </cell>
          <cell r="ES5683" t="str">
            <v>Esther Diesendruck</v>
          </cell>
          <cell r="EV5683" t="str">
            <v>NO</v>
          </cell>
          <cell r="EW5683" t="str">
            <v>NO</v>
          </cell>
          <cell r="EX5683" t="str">
            <v>OK</v>
          </cell>
          <cell r="FA5683" t="str">
            <v>NO</v>
          </cell>
          <cell r="FB5683" t="str">
            <v>PASS</v>
          </cell>
          <cell r="FC5683" t="str">
            <v>OK</v>
          </cell>
          <cell r="FD5683" t="str">
            <v>Long Cycle</v>
          </cell>
          <cell r="FF5683">
            <v>0</v>
          </cell>
          <cell r="FG5683">
            <v>0</v>
          </cell>
        </row>
        <row r="5684">
          <cell r="A5684">
            <v>31015985</v>
          </cell>
          <cell r="B5684">
            <v>41695</v>
          </cell>
          <cell r="C5684">
            <v>41785</v>
          </cell>
          <cell r="D5684">
            <v>41793</v>
          </cell>
          <cell r="E5684">
            <v>150</v>
          </cell>
          <cell r="F5684">
            <v>3812</v>
          </cell>
          <cell r="G5684">
            <v>0</v>
          </cell>
          <cell r="I5684" t="str">
            <v>YES</v>
          </cell>
          <cell r="J5684" t="str">
            <v>31015985-60</v>
          </cell>
          <cell r="K5684" t="str">
            <v>14A</v>
          </cell>
          <cell r="L5684">
            <v>14</v>
          </cell>
          <cell r="M5684" t="str">
            <v>ST</v>
          </cell>
          <cell r="N5684" t="str">
            <v>CV</v>
          </cell>
          <cell r="O5684" t="str">
            <v>R4</v>
          </cell>
          <cell r="P5684" t="str">
            <v>14A GPRP</v>
          </cell>
          <cell r="Q5684">
            <v>40558</v>
          </cell>
          <cell r="R5684">
            <v>60837</v>
          </cell>
          <cell r="S5684" t="str">
            <v>ANY3</v>
          </cell>
          <cell r="T5684" t="str">
            <v>Aaron Yu</v>
          </cell>
          <cell r="U5684">
            <v>42369</v>
          </cell>
          <cell r="V5684" t="str">
            <v>Gabriel J Gomez III</v>
          </cell>
          <cell r="W5684" t="str">
            <v>Philip J Storment</v>
          </cell>
          <cell r="X5684">
            <v>41642</v>
          </cell>
          <cell r="Y5684" t="str">
            <v>SOURCE ERROR</v>
          </cell>
          <cell r="Z5684">
            <v>41640</v>
          </cell>
          <cell r="AA5684">
            <v>41730</v>
          </cell>
          <cell r="AB5684">
            <v>103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5</v>
          </cell>
          <cell r="BD5684">
            <v>42184</v>
          </cell>
          <cell r="BE5684">
            <v>8372</v>
          </cell>
          <cell r="BF5684">
            <v>42369</v>
          </cell>
          <cell r="BG5684">
            <v>41786</v>
          </cell>
          <cell r="BH5684" t="str">
            <v>Engineering</v>
          </cell>
          <cell r="BI5684">
            <v>41786</v>
          </cell>
          <cell r="BJ5684">
            <v>42369</v>
          </cell>
          <cell r="BK5684" t="str">
            <v>5-CONSTRUCTION</v>
          </cell>
          <cell r="BL5684" t="str">
            <v>READY</v>
          </cell>
          <cell r="BM5684" t="str">
            <v>Aaron Joshua Yu</v>
          </cell>
          <cell r="BN5684">
            <v>1</v>
          </cell>
          <cell r="BO5684">
            <v>2014</v>
          </cell>
          <cell r="BP5684" t="str">
            <v>2014-2</v>
          </cell>
          <cell r="BQ5684">
            <v>0</v>
          </cell>
          <cell r="BR5684">
            <v>36746</v>
          </cell>
          <cell r="BS5684">
            <v>0</v>
          </cell>
          <cell r="BU5684">
            <v>40558</v>
          </cell>
          <cell r="BW5684" t="str">
            <v>Baseline</v>
          </cell>
          <cell r="BX5684">
            <v>150</v>
          </cell>
          <cell r="BY5684">
            <v>0</v>
          </cell>
          <cell r="BZ5684">
            <v>0</v>
          </cell>
          <cell r="CC5684">
            <v>2014</v>
          </cell>
          <cell r="CD5684" t="str">
            <v>CONS</v>
          </cell>
          <cell r="CE5684" t="str">
            <v>EG GPRP HARDING &amp; CALIFORNIA ST STOCKTON</v>
          </cell>
          <cell r="CF5684" t="str">
            <v>2014-05</v>
          </cell>
          <cell r="CG5684" t="str">
            <v>Minimal</v>
          </cell>
          <cell r="CH5684" t="str">
            <v>SAN JOAQUIN COUNTY</v>
          </cell>
          <cell r="CI5684">
            <v>150</v>
          </cell>
          <cell r="CJ5684">
            <v>1</v>
          </cell>
          <cell r="CK5684">
            <v>281</v>
          </cell>
          <cell r="CL5684">
            <v>19.399999999999999</v>
          </cell>
          <cell r="CM5684">
            <v>3494</v>
          </cell>
          <cell r="CN5684">
            <v>2862</v>
          </cell>
          <cell r="CP5684">
            <v>1978</v>
          </cell>
          <cell r="CS5684">
            <v>37</v>
          </cell>
          <cell r="CY5684" t="str">
            <v>STOCKTON</v>
          </cell>
          <cell r="CZ5684">
            <v>8372</v>
          </cell>
          <cell r="DA5684">
            <v>0</v>
          </cell>
          <cell r="DB5684">
            <v>0</v>
          </cell>
          <cell r="DC5684">
            <v>40557.6636</v>
          </cell>
          <cell r="DE5684" t="str">
            <v>Medium</v>
          </cell>
          <cell r="DF5684" t="str">
            <v>JE</v>
          </cell>
          <cell r="DG5684">
            <v>0</v>
          </cell>
          <cell r="DI5684" t="str">
            <v>No</v>
          </cell>
          <cell r="DJ5684">
            <v>0</v>
          </cell>
          <cell r="DK5684" t="str">
            <v>2015-12</v>
          </cell>
          <cell r="DL5684">
            <v>0</v>
          </cell>
          <cell r="DM5684">
            <v>0.37390000000000001</v>
          </cell>
          <cell r="DN5684" t="str">
            <v>D</v>
          </cell>
          <cell r="DO5684">
            <v>0.62609999999999999</v>
          </cell>
          <cell r="DV5684">
            <v>0</v>
          </cell>
          <cell r="DW5684">
            <v>0</v>
          </cell>
          <cell r="DX5684">
            <v>0</v>
          </cell>
          <cell r="DY5684">
            <v>150</v>
          </cell>
          <cell r="EA5684">
            <v>0</v>
          </cell>
          <cell r="EB5684">
            <v>41629</v>
          </cell>
          <cell r="EC5684" t="str">
            <v>Steven Frankiewich</v>
          </cell>
          <cell r="ED5684">
            <v>41932</v>
          </cell>
          <cell r="EE5684">
            <v>41933</v>
          </cell>
          <cell r="EF5684" t="str">
            <v>YES</v>
          </cell>
          <cell r="EG5684" t="str">
            <v>GD.PHYS.STOC.3005.0C01</v>
          </cell>
          <cell r="EH5684">
            <v>12184</v>
          </cell>
          <cell r="EI5684">
            <v>95204</v>
          </cell>
          <cell r="EJ5684" t="str">
            <v>HIDE</v>
          </cell>
          <cell r="EK5684" t="str">
            <v>Yes</v>
          </cell>
          <cell r="EL5684">
            <v>0</v>
          </cell>
          <cell r="EM5684">
            <v>0</v>
          </cell>
          <cell r="EN5684">
            <v>0</v>
          </cell>
          <cell r="EP5684">
            <v>0.3</v>
          </cell>
          <cell r="EQ5684">
            <v>0.22800000000000001</v>
          </cell>
          <cell r="ER5684" t="str">
            <v>31015985: EG GPRP HARDING &amp; CALIFORNIA ST STOCKTON</v>
          </cell>
          <cell r="ES5684" t="str">
            <v>Judy Peck</v>
          </cell>
          <cell r="ET5684">
            <v>41848</v>
          </cell>
          <cell r="EV5684" t="str">
            <v>NO</v>
          </cell>
          <cell r="EW5684" t="str">
            <v>NO</v>
          </cell>
          <cell r="EX5684" t="str">
            <v>OK</v>
          </cell>
          <cell r="EY5684" t="str">
            <v>YES</v>
          </cell>
          <cell r="EZ5684" t="str">
            <v>YES</v>
          </cell>
          <cell r="FA5684" t="str">
            <v>YES</v>
          </cell>
          <cell r="FB5684" t="str">
            <v>OMIT</v>
          </cell>
          <cell r="FC5684" t="str">
            <v>OK</v>
          </cell>
          <cell r="FD5684" t="str">
            <v>Long Cycle</v>
          </cell>
          <cell r="FE5684">
            <v>1</v>
          </cell>
          <cell r="FF5684">
            <v>0</v>
          </cell>
          <cell r="FG5684">
            <v>0</v>
          </cell>
        </row>
        <row r="5685">
          <cell r="A5685">
            <v>31016000</v>
          </cell>
          <cell r="E5685">
            <v>4260</v>
          </cell>
          <cell r="F5685">
            <v>146</v>
          </cell>
          <cell r="G5685">
            <v>0</v>
          </cell>
          <cell r="I5685" t="str">
            <v>NO</v>
          </cell>
          <cell r="J5685" t="str">
            <v>31016000-60</v>
          </cell>
          <cell r="K5685" t="str">
            <v>14A</v>
          </cell>
          <cell r="L5685">
            <v>14</v>
          </cell>
          <cell r="M5685" t="str">
            <v>SJ</v>
          </cell>
          <cell r="N5685" t="str">
            <v>CC</v>
          </cell>
          <cell r="O5685" t="str">
            <v>NA</v>
          </cell>
          <cell r="P5685" t="str">
            <v>14A GPRP</v>
          </cell>
          <cell r="Q5685">
            <v>1704000</v>
          </cell>
          <cell r="R5685">
            <v>1</v>
          </cell>
          <cell r="S5685" t="str">
            <v>PRE2</v>
          </cell>
          <cell r="T5685" t="str">
            <v>Paul Espinola</v>
          </cell>
          <cell r="U5685">
            <v>43084</v>
          </cell>
          <cell r="V5685" t="str">
            <v>Not assigned</v>
          </cell>
          <cell r="W5685" t="str">
            <v>Herman Donesa Gregorio III</v>
          </cell>
          <cell r="X5685">
            <v>43072</v>
          </cell>
          <cell r="Y5685" t="str">
            <v>SOURCE ERROR</v>
          </cell>
          <cell r="AB5685">
            <v>1200.0999999999999</v>
          </cell>
          <cell r="AC5685">
            <v>357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5355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  <cell r="AW5685">
            <v>0</v>
          </cell>
          <cell r="AX5685">
            <v>0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120</v>
          </cell>
          <cell r="BD5685">
            <v>146</v>
          </cell>
          <cell r="BF5685">
            <v>43084</v>
          </cell>
          <cell r="BG5685">
            <v>43073</v>
          </cell>
          <cell r="BH5685" t="str">
            <v>PM</v>
          </cell>
          <cell r="BI5685">
            <v>43070</v>
          </cell>
          <cell r="BJ5685">
            <v>43084</v>
          </cell>
          <cell r="BK5685" t="str">
            <v>1-PLANNING</v>
          </cell>
          <cell r="BL5685" t="str">
            <v>NOT READY</v>
          </cell>
          <cell r="BM5685" t="str">
            <v>Paul R Espinola</v>
          </cell>
          <cell r="BN5685">
            <v>1</v>
          </cell>
          <cell r="BO5685">
            <v>2017</v>
          </cell>
          <cell r="BP5685" t="str">
            <v>2017-4</v>
          </cell>
          <cell r="BQ5685">
            <v>5355</v>
          </cell>
          <cell r="BR5685">
            <v>0</v>
          </cell>
          <cell r="BS5685">
            <v>0</v>
          </cell>
          <cell r="BU5685">
            <v>1704000</v>
          </cell>
          <cell r="BX5685">
            <v>0</v>
          </cell>
          <cell r="BY5685">
            <v>0</v>
          </cell>
          <cell r="BZ5685">
            <v>0</v>
          </cell>
          <cell r="CC5685" t="str">
            <v>Future</v>
          </cell>
          <cell r="CD5685" t="str">
            <v>UNSE</v>
          </cell>
          <cell r="CE5685" t="str">
            <v>SGO SJ G GPRP RPL 11TH ST, SAN JOSE</v>
          </cell>
          <cell r="CF5685" t="str">
            <v>2017-12</v>
          </cell>
          <cell r="CH5685" t="str">
            <v>SANTA CLARA COUNTY</v>
          </cell>
          <cell r="CI5685">
            <v>0</v>
          </cell>
          <cell r="CJ5685">
            <v>6</v>
          </cell>
          <cell r="CK5685">
            <v>0</v>
          </cell>
          <cell r="CL5685">
            <v>0.4</v>
          </cell>
          <cell r="CY5685" t="str">
            <v>SAN JOSE</v>
          </cell>
          <cell r="DA5685">
            <v>1704000</v>
          </cell>
          <cell r="DB5685">
            <v>200</v>
          </cell>
          <cell r="DE5685" t="str">
            <v>Low</v>
          </cell>
          <cell r="DF5685" t="str">
            <v>Planning</v>
          </cell>
          <cell r="DG5685">
            <v>321</v>
          </cell>
          <cell r="DI5685" t="str">
            <v>No</v>
          </cell>
          <cell r="DJ5685">
            <v>0</v>
          </cell>
          <cell r="DK5685" t="str">
            <v>2017-12</v>
          </cell>
          <cell r="DL5685">
            <v>0</v>
          </cell>
          <cell r="DM5685">
            <v>0</v>
          </cell>
          <cell r="DN5685" t="str">
            <v>E</v>
          </cell>
          <cell r="DO5685">
            <v>1</v>
          </cell>
          <cell r="DV5685">
            <v>0</v>
          </cell>
          <cell r="DW5685">
            <v>0</v>
          </cell>
          <cell r="DX5685">
            <v>0</v>
          </cell>
          <cell r="DY5685">
            <v>0</v>
          </cell>
          <cell r="EA5685">
            <v>0</v>
          </cell>
          <cell r="EC5685" t="str">
            <v>Michelle Keys</v>
          </cell>
          <cell r="EG5685" t="str">
            <v>GD.PHYS.3413.00C5.0041</v>
          </cell>
          <cell r="EH5685">
            <v>146</v>
          </cell>
          <cell r="EI5685">
            <v>95112</v>
          </cell>
          <cell r="EJ5685" t="str">
            <v>HIDE</v>
          </cell>
          <cell r="EK5685" t="str">
            <v>No</v>
          </cell>
          <cell r="EL5685">
            <v>0</v>
          </cell>
          <cell r="EM5685">
            <v>0</v>
          </cell>
          <cell r="EN5685">
            <v>0</v>
          </cell>
          <cell r="EP5685">
            <v>0</v>
          </cell>
          <cell r="ER5685" t="str">
            <v>31016000: SGO SJ G GPRP RPL 11TH ST, SAN JOSE</v>
          </cell>
          <cell r="ES5685" t="str">
            <v>Judy Peck</v>
          </cell>
          <cell r="EV5685" t="str">
            <v>NO</v>
          </cell>
          <cell r="EW5685" t="str">
            <v>NO</v>
          </cell>
          <cell r="EX5685" t="str">
            <v>OK</v>
          </cell>
          <cell r="FA5685" t="str">
            <v>NO</v>
          </cell>
          <cell r="FB5685" t="str">
            <v>PASS</v>
          </cell>
          <cell r="FC5685" t="str">
            <v>OK</v>
          </cell>
          <cell r="FD5685" t="str">
            <v>Long Cycle</v>
          </cell>
          <cell r="FF5685">
            <v>0</v>
          </cell>
          <cell r="FG5685">
            <v>0</v>
          </cell>
        </row>
        <row r="5686">
          <cell r="A5686">
            <v>31016115</v>
          </cell>
          <cell r="B5686">
            <v>41733</v>
          </cell>
          <cell r="C5686">
            <v>41823</v>
          </cell>
          <cell r="D5686">
            <v>41831</v>
          </cell>
          <cell r="E5686">
            <v>1</v>
          </cell>
          <cell r="F5686">
            <v>584</v>
          </cell>
          <cell r="G5686">
            <v>0</v>
          </cell>
          <cell r="I5686" t="str">
            <v>YES</v>
          </cell>
          <cell r="J5686" t="str">
            <v>31016115-60</v>
          </cell>
          <cell r="K5686" t="str">
            <v>50D</v>
          </cell>
          <cell r="L5686">
            <v>50</v>
          </cell>
          <cell r="M5686" t="str">
            <v>FR</v>
          </cell>
          <cell r="N5686" t="str">
            <v>CV</v>
          </cell>
          <cell r="O5686" t="str">
            <v>Local CVR &amp; NR</v>
          </cell>
          <cell r="P5686" t="str">
            <v>50D Reliability: Cathodic Protection</v>
          </cell>
          <cell r="Q5686">
            <v>48501</v>
          </cell>
          <cell r="R5686">
            <v>48501</v>
          </cell>
          <cell r="S5686" t="str">
            <v>ECC3</v>
          </cell>
          <cell r="T5686" t="str">
            <v>Eladio Castro</v>
          </cell>
          <cell r="U5686">
            <v>41636</v>
          </cell>
          <cell r="V5686" t="str">
            <v>Sean Cohea</v>
          </cell>
          <cell r="W5686" t="str">
            <v>Bruce William Wessels</v>
          </cell>
          <cell r="X5686">
            <v>41612</v>
          </cell>
          <cell r="Y5686" t="str">
            <v>SOURCE ERROR</v>
          </cell>
          <cell r="Z5686">
            <v>41883</v>
          </cell>
          <cell r="AA5686">
            <v>42064</v>
          </cell>
          <cell r="AB5686">
            <v>141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17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136</v>
          </cell>
          <cell r="AX5686">
            <v>0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14</v>
          </cell>
          <cell r="BD5686">
            <v>17154</v>
          </cell>
          <cell r="BE5686">
            <v>16570</v>
          </cell>
          <cell r="BF5686">
            <v>41976</v>
          </cell>
          <cell r="BG5686">
            <v>41640</v>
          </cell>
          <cell r="BH5686" t="str">
            <v>Engineering</v>
          </cell>
          <cell r="BI5686">
            <v>41640</v>
          </cell>
          <cell r="BJ5686">
            <v>41976</v>
          </cell>
          <cell r="BK5686" t="str">
            <v>5-CONSTRUCTION</v>
          </cell>
          <cell r="BL5686" t="str">
            <v>READY</v>
          </cell>
          <cell r="BM5686" t="str">
            <v>Eladio C Castro</v>
          </cell>
          <cell r="BN5686">
            <v>1</v>
          </cell>
          <cell r="BO5686">
            <v>2014</v>
          </cell>
          <cell r="BP5686" t="str">
            <v>2014-1</v>
          </cell>
          <cell r="BQ5686">
            <v>152</v>
          </cell>
          <cell r="BR5686">
            <v>47916.75</v>
          </cell>
          <cell r="BS5686">
            <v>0</v>
          </cell>
          <cell r="BU5686">
            <v>48501</v>
          </cell>
          <cell r="BW5686" t="str">
            <v>TBD</v>
          </cell>
          <cell r="BX5686">
            <v>0</v>
          </cell>
          <cell r="BY5686">
            <v>0</v>
          </cell>
          <cell r="BZ5686">
            <v>0</v>
          </cell>
          <cell r="CB5686" t="str">
            <v>Previously 2014-High-GRC Project</v>
          </cell>
          <cell r="CC5686">
            <v>2014</v>
          </cell>
          <cell r="CD5686" t="str">
            <v>CONS</v>
          </cell>
          <cell r="CE5686" t="str">
            <v>R2INST 1DEEP WELL ANODE CLOVIS FRESDIV</v>
          </cell>
          <cell r="CF5686" t="str">
            <v>2014-01</v>
          </cell>
          <cell r="CG5686" t="str">
            <v>Minimal</v>
          </cell>
          <cell r="CH5686" t="str">
            <v>FRESNO  COUNTY</v>
          </cell>
          <cell r="CI5686">
            <v>0</v>
          </cell>
          <cell r="CJ5686">
            <v>1</v>
          </cell>
          <cell r="CK5686">
            <v>17154</v>
          </cell>
          <cell r="CL5686">
            <v>11.2</v>
          </cell>
          <cell r="CM5686">
            <v>1055</v>
          </cell>
          <cell r="CO5686">
            <v>904</v>
          </cell>
          <cell r="CP5686">
            <v>3724</v>
          </cell>
          <cell r="CQ5686">
            <v>299</v>
          </cell>
          <cell r="CR5686">
            <v>10289</v>
          </cell>
          <cell r="CS5686">
            <v>299</v>
          </cell>
          <cell r="CY5686" t="str">
            <v>FRESNO</v>
          </cell>
          <cell r="CZ5686">
            <v>16570</v>
          </cell>
          <cell r="DA5686">
            <v>48501</v>
          </cell>
          <cell r="DB5686">
            <v>0</v>
          </cell>
          <cell r="DE5686" t="str">
            <v>Low</v>
          </cell>
          <cell r="DF5686" t="str">
            <v>Planning</v>
          </cell>
          <cell r="DG5686">
            <v>0</v>
          </cell>
          <cell r="DI5686" t="str">
            <v>No</v>
          </cell>
          <cell r="DJ5686">
            <v>0</v>
          </cell>
          <cell r="DK5686" t="str">
            <v>2014-12</v>
          </cell>
          <cell r="DL5686">
            <v>0</v>
          </cell>
          <cell r="DM5686">
            <v>1</v>
          </cell>
          <cell r="DN5686" t="str">
            <v>C</v>
          </cell>
          <cell r="DO5686">
            <v>0</v>
          </cell>
          <cell r="DV5686">
            <v>0</v>
          </cell>
          <cell r="DW5686">
            <v>0</v>
          </cell>
          <cell r="DX5686">
            <v>0</v>
          </cell>
          <cell r="DY5686">
            <v>0</v>
          </cell>
          <cell r="EA5686">
            <v>0</v>
          </cell>
          <cell r="EB5686">
            <v>41768</v>
          </cell>
          <cell r="EC5686" t="str">
            <v>Bruce Wessels</v>
          </cell>
          <cell r="ED5686">
            <v>41872</v>
          </cell>
          <cell r="EE5686">
            <v>41876</v>
          </cell>
          <cell r="EF5686" t="str">
            <v>YES</v>
          </cell>
          <cell r="EG5686" t="str">
            <v>GD.PHYS.FRES.3872.0J04</v>
          </cell>
          <cell r="EH5686">
            <v>17154</v>
          </cell>
          <cell r="EI5686">
            <v>0</v>
          </cell>
          <cell r="EJ5686" t="str">
            <v>HIDE</v>
          </cell>
          <cell r="EK5686" t="str">
            <v>Yes</v>
          </cell>
          <cell r="EL5686">
            <v>0</v>
          </cell>
          <cell r="EM5686">
            <v>0</v>
          </cell>
          <cell r="EN5686">
            <v>0</v>
          </cell>
          <cell r="EP5686">
            <v>0.35399999999999998</v>
          </cell>
          <cell r="EQ5686">
            <v>0.34599999999999997</v>
          </cell>
          <cell r="ER5686" t="str">
            <v>31016115: R2INST 1DEEP WELL ANODE CLOVIS FRESDIV</v>
          </cell>
          <cell r="ES5686" t="str">
            <v>Soussane Sadre</v>
          </cell>
          <cell r="EV5686" t="str">
            <v>NO</v>
          </cell>
          <cell r="EW5686" t="str">
            <v>NO</v>
          </cell>
          <cell r="EX5686" t="str">
            <v>OK</v>
          </cell>
          <cell r="EY5686" t="str">
            <v>NO</v>
          </cell>
          <cell r="EZ5686" t="str">
            <v>NO</v>
          </cell>
          <cell r="FA5686" t="str">
            <v>YES</v>
          </cell>
          <cell r="FB5686" t="str">
            <v>OMIT</v>
          </cell>
          <cell r="FC5686" t="str">
            <v>OK</v>
          </cell>
          <cell r="FD5686" t="str">
            <v>Long Cycle</v>
          </cell>
          <cell r="FF5686">
            <v>0</v>
          </cell>
          <cell r="FG5686">
            <v>0</v>
          </cell>
        </row>
        <row r="5687">
          <cell r="A5687">
            <v>31016257</v>
          </cell>
          <cell r="B5687">
            <v>41748</v>
          </cell>
          <cell r="C5687">
            <v>41838</v>
          </cell>
          <cell r="D5687">
            <v>41848</v>
          </cell>
          <cell r="E5687">
            <v>1</v>
          </cell>
          <cell r="F5687">
            <v>584</v>
          </cell>
          <cell r="G5687">
            <v>0</v>
          </cell>
          <cell r="I5687" t="str">
            <v>YES</v>
          </cell>
          <cell r="J5687" t="str">
            <v>31016257-</v>
          </cell>
          <cell r="K5687" t="str">
            <v>50D</v>
          </cell>
          <cell r="L5687">
            <v>50</v>
          </cell>
          <cell r="M5687" t="str">
            <v>FR</v>
          </cell>
          <cell r="N5687" t="str">
            <v>CV</v>
          </cell>
          <cell r="P5687" t="str">
            <v>50D Reliability: Cathodic Protection</v>
          </cell>
          <cell r="Q5687">
            <v>51615</v>
          </cell>
          <cell r="S5687" t="str">
            <v>ECC3</v>
          </cell>
          <cell r="T5687" t="str">
            <v>Eladio Castro</v>
          </cell>
          <cell r="U5687">
            <v>41635</v>
          </cell>
          <cell r="Y5687" t="str">
            <v>SOURCE ERROR</v>
          </cell>
          <cell r="Z5687">
            <v>41852</v>
          </cell>
          <cell r="AA5687">
            <v>42036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15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  <cell r="AW5687">
            <v>150</v>
          </cell>
          <cell r="AX5687">
            <v>0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D5687">
            <v>19069</v>
          </cell>
          <cell r="BE5687">
            <v>18485</v>
          </cell>
          <cell r="BH5687" t="str">
            <v>Engineering</v>
          </cell>
          <cell r="BI5687">
            <v>41640</v>
          </cell>
          <cell r="BJ5687">
            <v>41976</v>
          </cell>
          <cell r="BK5687" t="str">
            <v>4-CONSTRUCTION READY</v>
          </cell>
          <cell r="BL5687" t="str">
            <v>READY</v>
          </cell>
          <cell r="BM5687" t="str">
            <v>Eladio C Castro</v>
          </cell>
          <cell r="BN5687">
            <v>1</v>
          </cell>
          <cell r="BO5687">
            <v>2014</v>
          </cell>
          <cell r="BP5687" t="str">
            <v>2014-1</v>
          </cell>
          <cell r="BQ5687">
            <v>162</v>
          </cell>
          <cell r="BR5687">
            <v>51030.75</v>
          </cell>
          <cell r="BS5687">
            <v>0</v>
          </cell>
          <cell r="BU5687">
            <v>51615</v>
          </cell>
          <cell r="BW5687" t="str">
            <v>TBD</v>
          </cell>
          <cell r="BX5687">
            <v>0</v>
          </cell>
          <cell r="BY5687">
            <v>0</v>
          </cell>
          <cell r="BZ5687">
            <v>0</v>
          </cell>
          <cell r="CB5687" t="str">
            <v>Previously 2014-High-GRC Project</v>
          </cell>
          <cell r="CC5687">
            <v>2014</v>
          </cell>
          <cell r="CD5687" t="str">
            <v>UNSC</v>
          </cell>
          <cell r="CE5687" t="str">
            <v>R2 INST 1 DWELL ANODE SELMA FRESDIV</v>
          </cell>
          <cell r="CF5687" t="str">
            <v>2014-01</v>
          </cell>
          <cell r="CG5687" t="str">
            <v>Minimal</v>
          </cell>
          <cell r="CH5687" t="str">
            <v>FRESNO  COUNTY</v>
          </cell>
          <cell r="CI5687">
            <v>0</v>
          </cell>
          <cell r="CJ5687">
            <v>1</v>
          </cell>
          <cell r="CK5687">
            <v>19069</v>
          </cell>
          <cell r="CM5687">
            <v>2562</v>
          </cell>
          <cell r="CN5687">
            <v>4521</v>
          </cell>
          <cell r="CO5687">
            <v>1507</v>
          </cell>
          <cell r="CS5687">
            <v>9895</v>
          </cell>
          <cell r="CY5687" t="str">
            <v>FRESNO</v>
          </cell>
          <cell r="CZ5687">
            <v>18485</v>
          </cell>
          <cell r="DA5687">
            <v>51615</v>
          </cell>
          <cell r="DB5687">
            <v>0</v>
          </cell>
          <cell r="DE5687" t="str">
            <v>Low</v>
          </cell>
          <cell r="DF5687" t="str">
            <v>Planning</v>
          </cell>
          <cell r="DG5687">
            <v>0</v>
          </cell>
          <cell r="DI5687" t="str">
            <v>No</v>
          </cell>
          <cell r="DJ5687">
            <v>0</v>
          </cell>
          <cell r="DK5687" t="str">
            <v>2014-12</v>
          </cell>
          <cell r="DL5687">
            <v>0</v>
          </cell>
          <cell r="DM5687">
            <v>1</v>
          </cell>
          <cell r="DN5687" t="str">
            <v>C</v>
          </cell>
          <cell r="DO5687">
            <v>0</v>
          </cell>
          <cell r="DV5687">
            <v>0</v>
          </cell>
          <cell r="DW5687">
            <v>0</v>
          </cell>
          <cell r="DX5687">
            <v>0</v>
          </cell>
          <cell r="DY5687">
            <v>0</v>
          </cell>
          <cell r="EA5687">
            <v>0</v>
          </cell>
          <cell r="EB5687">
            <v>41768</v>
          </cell>
          <cell r="EC5687" t="str">
            <v>Bruce Wessels</v>
          </cell>
          <cell r="EF5687" t="str">
            <v>YES</v>
          </cell>
          <cell r="EG5687" t="str">
            <v>GD.PHYS.FRES.3993.0F07</v>
          </cell>
          <cell r="EH5687">
            <v>19069</v>
          </cell>
          <cell r="EI5687">
            <v>0</v>
          </cell>
          <cell r="EJ5687" t="str">
            <v>HIDE</v>
          </cell>
          <cell r="EK5687" t="str">
            <v>Yes</v>
          </cell>
          <cell r="EL5687">
            <v>0</v>
          </cell>
          <cell r="EM5687">
            <v>0</v>
          </cell>
          <cell r="EN5687">
            <v>0</v>
          </cell>
          <cell r="EP5687">
            <v>0.36899999999999999</v>
          </cell>
          <cell r="EQ5687">
            <v>0.36199999999999999</v>
          </cell>
          <cell r="ER5687" t="str">
            <v>31016257: R2 INST 1 DWELL ANODE SELMA FRESDIV</v>
          </cell>
          <cell r="ES5687" t="str">
            <v>Soussane Sadre</v>
          </cell>
          <cell r="EV5687" t="str">
            <v>NO</v>
          </cell>
          <cell r="EW5687" t="str">
            <v>NO</v>
          </cell>
          <cell r="EX5687" t="str">
            <v>OK</v>
          </cell>
          <cell r="EY5687" t="str">
            <v>NO</v>
          </cell>
          <cell r="EZ5687" t="str">
            <v>NO</v>
          </cell>
          <cell r="FA5687" t="str">
            <v>YES</v>
          </cell>
          <cell r="FB5687" t="str">
            <v>OMIT</v>
          </cell>
          <cell r="FC5687" t="str">
            <v>OK</v>
          </cell>
          <cell r="FD5687" t="str">
            <v>Long Cycle</v>
          </cell>
          <cell r="FF5687">
            <v>0</v>
          </cell>
          <cell r="FG5687">
            <v>0</v>
          </cell>
        </row>
        <row r="5688">
          <cell r="A5688">
            <v>31016313</v>
          </cell>
          <cell r="E5688">
            <v>0</v>
          </cell>
          <cell r="F5688">
            <v>3848</v>
          </cell>
          <cell r="G5688">
            <v>0</v>
          </cell>
          <cell r="I5688" t="str">
            <v>YES</v>
          </cell>
          <cell r="J5688" t="str">
            <v>31016313-</v>
          </cell>
          <cell r="K5688" t="str">
            <v>2KC</v>
          </cell>
          <cell r="L5688" t="str">
            <v>2K</v>
          </cell>
          <cell r="M5688" t="str">
            <v>FR</v>
          </cell>
          <cell r="N5688" t="str">
            <v>CV</v>
          </cell>
          <cell r="P5688" t="str">
            <v>2K HPRs</v>
          </cell>
          <cell r="Q5688">
            <v>240000</v>
          </cell>
          <cell r="S5688" t="str">
            <v>J4PP</v>
          </cell>
          <cell r="T5688" t="str">
            <v>Jack Price</v>
          </cell>
          <cell r="U5688">
            <v>41988</v>
          </cell>
          <cell r="Y5688" t="str">
            <v>SOURCE ERROR</v>
          </cell>
          <cell r="Z5688">
            <v>41640</v>
          </cell>
          <cell r="AA5688">
            <v>41699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E5688">
            <v>-3848</v>
          </cell>
          <cell r="BH5688" t="str">
            <v>PM</v>
          </cell>
          <cell r="BK5688" t="str">
            <v>7-CLOSED</v>
          </cell>
          <cell r="BM5688" t="str">
            <v>Eladio C Castro</v>
          </cell>
          <cell r="BN5688">
            <v>1</v>
          </cell>
          <cell r="BQ5688">
            <v>0</v>
          </cell>
          <cell r="BR5688">
            <v>0</v>
          </cell>
          <cell r="BS5688">
            <v>0</v>
          </cell>
          <cell r="BU5688">
            <v>0</v>
          </cell>
          <cell r="BW5688" t="str">
            <v>Baseline Canceled</v>
          </cell>
          <cell r="BX5688">
            <v>0</v>
          </cell>
          <cell r="BY5688">
            <v>0</v>
          </cell>
          <cell r="BZ5688">
            <v>0</v>
          </cell>
          <cell r="CB5688" t="str">
            <v>Must be Q1, Program Deferral Est @ 12/20</v>
          </cell>
          <cell r="CC5688" t="str">
            <v>Cancelled</v>
          </cell>
          <cell r="CD5688" t="str">
            <v>CLSD</v>
          </cell>
          <cell r="CE5688" t="str">
            <v>*CANC*  WILOW S/O COPR,FRS REP/REM *CANC</v>
          </cell>
          <cell r="CH5688" t="str">
            <v>FRESNO  COUNTY</v>
          </cell>
          <cell r="CI5688">
            <v>0</v>
          </cell>
          <cell r="CJ5688">
            <v>3</v>
          </cell>
          <cell r="CM5688">
            <v>-575</v>
          </cell>
          <cell r="CR5688">
            <v>-3385</v>
          </cell>
          <cell r="CS5688">
            <v>111</v>
          </cell>
          <cell r="CY5688" t="str">
            <v>FRESNO</v>
          </cell>
          <cell r="CZ5688">
            <v>-3848</v>
          </cell>
          <cell r="DA5688">
            <v>0</v>
          </cell>
          <cell r="DB5688">
            <v>0</v>
          </cell>
          <cell r="DE5688" t="str">
            <v>Low</v>
          </cell>
          <cell r="DF5688" t="str">
            <v>Planning</v>
          </cell>
          <cell r="DG5688">
            <v>0</v>
          </cell>
          <cell r="DI5688" t="str">
            <v>No</v>
          </cell>
          <cell r="DJ5688">
            <v>0</v>
          </cell>
          <cell r="DL5688">
            <v>1</v>
          </cell>
          <cell r="DM5688">
            <v>0</v>
          </cell>
          <cell r="DN5688" t="str">
            <v>A</v>
          </cell>
          <cell r="DO5688">
            <v>0</v>
          </cell>
          <cell r="DV5688">
            <v>0</v>
          </cell>
          <cell r="DW5688">
            <v>0</v>
          </cell>
          <cell r="DX5688">
            <v>0</v>
          </cell>
          <cell r="DY5688">
            <v>0</v>
          </cell>
          <cell r="EA5688">
            <v>0</v>
          </cell>
          <cell r="EB5688">
            <v>41854</v>
          </cell>
          <cell r="EC5688" t="str">
            <v>George Muggee</v>
          </cell>
          <cell r="EF5688" t="str">
            <v>YES</v>
          </cell>
          <cell r="EG5688" t="str">
            <v>GD.PHYS.FRES.3725.0I08</v>
          </cell>
          <cell r="EI5688">
            <v>0</v>
          </cell>
          <cell r="EJ5688" t="str">
            <v>HIDE</v>
          </cell>
          <cell r="EK5688" t="str">
            <v>Yes</v>
          </cell>
          <cell r="EL5688">
            <v>0</v>
          </cell>
          <cell r="EM5688">
            <v>0</v>
          </cell>
          <cell r="EN5688">
            <v>0</v>
          </cell>
          <cell r="EQ5688">
            <v>0</v>
          </cell>
          <cell r="ER5688" t="str">
            <v>31016313: *CANC*  WILOW S/O COPR,FRS REP/REM *CANC</v>
          </cell>
          <cell r="ES5688" t="str">
            <v>George Muggee</v>
          </cell>
          <cell r="ET5688">
            <v>41854</v>
          </cell>
          <cell r="EU5688">
            <v>41854</v>
          </cell>
          <cell r="EV5688" t="str">
            <v>NO</v>
          </cell>
          <cell r="EW5688" t="str">
            <v>NO</v>
          </cell>
          <cell r="EX5688" t="str">
            <v>OK</v>
          </cell>
          <cell r="FA5688" t="str">
            <v>NO</v>
          </cell>
          <cell r="FB5688" t="str">
            <v>OMIT</v>
          </cell>
          <cell r="FC5688" t="str">
            <v>NO CONST DATES</v>
          </cell>
          <cell r="FD5688" t="str">
            <v>Long Cycle</v>
          </cell>
          <cell r="FF5688">
            <v>0</v>
          </cell>
          <cell r="FG5688">
            <v>0</v>
          </cell>
        </row>
        <row r="5689">
          <cell r="A5689">
            <v>31016317</v>
          </cell>
          <cell r="E5689">
            <v>1</v>
          </cell>
          <cell r="F5689">
            <v>1451</v>
          </cell>
          <cell r="G5689">
            <v>0</v>
          </cell>
          <cell r="I5689" t="str">
            <v>NO</v>
          </cell>
          <cell r="J5689" t="str">
            <v>31016317-130</v>
          </cell>
          <cell r="K5689" t="str">
            <v>2KC</v>
          </cell>
          <cell r="L5689" t="str">
            <v>2K</v>
          </cell>
          <cell r="M5689" t="str">
            <v>FR</v>
          </cell>
          <cell r="N5689" t="str">
            <v>CV</v>
          </cell>
          <cell r="O5689" t="str">
            <v>NA</v>
          </cell>
          <cell r="P5689" t="str">
            <v>2K HPRs</v>
          </cell>
          <cell r="Q5689">
            <v>60000</v>
          </cell>
          <cell r="R5689">
            <v>1</v>
          </cell>
          <cell r="S5689" t="str">
            <v>ECC3</v>
          </cell>
          <cell r="T5689" t="str">
            <v>Eladio Castro</v>
          </cell>
          <cell r="U5689">
            <v>42705</v>
          </cell>
          <cell r="V5689" t="str">
            <v>Not assigned</v>
          </cell>
          <cell r="W5689" t="str">
            <v>Herman Donesa Gregorio III</v>
          </cell>
          <cell r="X5689">
            <v>41849</v>
          </cell>
          <cell r="Y5689" t="str">
            <v>SOURCE ERROR</v>
          </cell>
          <cell r="Z5689">
            <v>42248</v>
          </cell>
          <cell r="AA5689">
            <v>42339</v>
          </cell>
          <cell r="AB5689">
            <v>15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2</v>
          </cell>
          <cell r="BD5689">
            <v>1451</v>
          </cell>
          <cell r="BF5689">
            <v>42037</v>
          </cell>
          <cell r="BG5689">
            <v>42005</v>
          </cell>
          <cell r="BH5689" t="str">
            <v>Engineering</v>
          </cell>
          <cell r="BI5689">
            <v>41899</v>
          </cell>
          <cell r="BJ5689">
            <v>42037</v>
          </cell>
          <cell r="BK5689" t="str">
            <v>1-PLANNING</v>
          </cell>
          <cell r="BL5689" t="str">
            <v>NOT READY</v>
          </cell>
          <cell r="BM5689" t="str">
            <v>Eladio C Castro</v>
          </cell>
          <cell r="BN5689">
            <v>1</v>
          </cell>
          <cell r="BO5689">
            <v>2014</v>
          </cell>
          <cell r="BP5689" t="str">
            <v>2014-3</v>
          </cell>
          <cell r="BQ5689">
            <v>0</v>
          </cell>
          <cell r="BR5689">
            <v>181.94</v>
          </cell>
          <cell r="BS5689">
            <v>0</v>
          </cell>
          <cell r="BU5689">
            <v>60000</v>
          </cell>
          <cell r="BX5689">
            <v>0</v>
          </cell>
          <cell r="BY5689">
            <v>0</v>
          </cell>
          <cell r="BZ5689">
            <v>0</v>
          </cell>
          <cell r="CC5689" t="str">
            <v>Future</v>
          </cell>
          <cell r="CD5689" t="str">
            <v>UNSE</v>
          </cell>
          <cell r="CE5689" t="str">
            <v>R2 HARLAN NEAR EL DORDO FRS REPL 1 HPRS</v>
          </cell>
          <cell r="CF5689" t="str">
            <v>2014-09</v>
          </cell>
          <cell r="CG5689" t="e">
            <v>#N/A</v>
          </cell>
          <cell r="CH5689" t="str">
            <v>FRESNO  COUNTY</v>
          </cell>
          <cell r="CI5689">
            <v>0</v>
          </cell>
          <cell r="CJ5689">
            <v>1</v>
          </cell>
          <cell r="CK5689">
            <v>1451</v>
          </cell>
          <cell r="CL5689">
            <v>1.1000000000000001</v>
          </cell>
          <cell r="CY5689" t="str">
            <v>FRESNO</v>
          </cell>
          <cell r="DA5689">
            <v>0</v>
          </cell>
          <cell r="DB5689">
            <v>0</v>
          </cell>
          <cell r="DE5689" t="str">
            <v>Low</v>
          </cell>
          <cell r="DF5689" t="str">
            <v>Planning</v>
          </cell>
          <cell r="DG5689">
            <v>58</v>
          </cell>
          <cell r="DI5689" t="str">
            <v>No</v>
          </cell>
          <cell r="DJ5689">
            <v>0</v>
          </cell>
          <cell r="DK5689" t="str">
            <v>2015-02</v>
          </cell>
          <cell r="DL5689">
            <v>0</v>
          </cell>
          <cell r="DM5689">
            <v>0.76090000000000002</v>
          </cell>
          <cell r="DN5689" t="str">
            <v>D</v>
          </cell>
          <cell r="DO5689">
            <v>0.23910000000000001</v>
          </cell>
          <cell r="DV5689">
            <v>0</v>
          </cell>
          <cell r="DW5689">
            <v>0</v>
          </cell>
          <cell r="DX5689">
            <v>0</v>
          </cell>
          <cell r="DY5689">
            <v>0</v>
          </cell>
          <cell r="EA5689">
            <v>0</v>
          </cell>
          <cell r="EC5689" t="str">
            <v>Bruce Wessels</v>
          </cell>
          <cell r="EF5689" t="str">
            <v>YES</v>
          </cell>
          <cell r="EG5689" t="str">
            <v>GD.PHYS.FRES.4046</v>
          </cell>
          <cell r="EH5689">
            <v>1451</v>
          </cell>
          <cell r="EI5689">
            <v>0</v>
          </cell>
          <cell r="EJ5689" t="str">
            <v>HIDE</v>
          </cell>
          <cell r="EK5689" t="str">
            <v>No</v>
          </cell>
          <cell r="EL5689">
            <v>0</v>
          </cell>
          <cell r="EM5689">
            <v>0</v>
          </cell>
          <cell r="EN5689">
            <v>0</v>
          </cell>
          <cell r="EP5689">
            <v>2.4E-2</v>
          </cell>
          <cell r="ER5689" t="str">
            <v>31016317: R2 HARLAN NEAR EL DORDO FRS REPL 1 HPRS</v>
          </cell>
          <cell r="ES5689" t="str">
            <v>George Muggee</v>
          </cell>
          <cell r="EV5689" t="str">
            <v>NO</v>
          </cell>
          <cell r="EW5689" t="str">
            <v>NO</v>
          </cell>
          <cell r="EX5689" t="str">
            <v>OK</v>
          </cell>
          <cell r="FA5689" t="str">
            <v>NO</v>
          </cell>
          <cell r="FB5689" t="str">
            <v>UNSE FAIL</v>
          </cell>
          <cell r="FC5689" t="str">
            <v>OK</v>
          </cell>
          <cell r="FD5689" t="str">
            <v>Long Cycle</v>
          </cell>
          <cell r="FF5689">
            <v>0</v>
          </cell>
          <cell r="FG5689">
            <v>0</v>
          </cell>
        </row>
        <row r="5690">
          <cell r="A5690">
            <v>31016360</v>
          </cell>
          <cell r="E5690">
            <v>1850</v>
          </cell>
          <cell r="F5690">
            <v>768</v>
          </cell>
          <cell r="G5690">
            <v>0</v>
          </cell>
          <cell r="I5690" t="str">
            <v>NO</v>
          </cell>
          <cell r="J5690" t="str">
            <v>31016360-60</v>
          </cell>
          <cell r="K5690" t="str">
            <v>14A</v>
          </cell>
          <cell r="L5690">
            <v>14</v>
          </cell>
          <cell r="M5690" t="str">
            <v>SJ</v>
          </cell>
          <cell r="N5690" t="str">
            <v>CC</v>
          </cell>
          <cell r="O5690" t="str">
            <v>NA</v>
          </cell>
          <cell r="P5690" t="str">
            <v>14A GPRP</v>
          </cell>
          <cell r="Q5690">
            <v>740000</v>
          </cell>
          <cell r="R5690">
            <v>1</v>
          </cell>
          <cell r="S5690" t="str">
            <v>PRE2</v>
          </cell>
          <cell r="T5690" t="str">
            <v>Paul Espinola</v>
          </cell>
          <cell r="U5690">
            <v>43084</v>
          </cell>
          <cell r="V5690" t="str">
            <v>Not assigned</v>
          </cell>
          <cell r="W5690" t="str">
            <v>Herman Donesa Gregorio III</v>
          </cell>
          <cell r="X5690">
            <v>43070</v>
          </cell>
          <cell r="Y5690" t="str">
            <v>SOURCE ERROR</v>
          </cell>
          <cell r="AB5690">
            <v>0.1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768</v>
          </cell>
          <cell r="BF5690">
            <v>43084</v>
          </cell>
          <cell r="BG5690">
            <v>43073</v>
          </cell>
          <cell r="BH5690" t="str">
            <v>PM</v>
          </cell>
          <cell r="BI5690">
            <v>43070</v>
          </cell>
          <cell r="BJ5690">
            <v>43084</v>
          </cell>
          <cell r="BK5690" t="str">
            <v>1-PLANNING</v>
          </cell>
          <cell r="BL5690" t="str">
            <v>NOT READY</v>
          </cell>
          <cell r="BM5690" t="str">
            <v>Paul R Espinola</v>
          </cell>
          <cell r="BN5690">
            <v>1</v>
          </cell>
          <cell r="BO5690">
            <v>2017</v>
          </cell>
          <cell r="BP5690" t="str">
            <v>2017-4</v>
          </cell>
          <cell r="BQ5690">
            <v>0</v>
          </cell>
          <cell r="BR5690">
            <v>0</v>
          </cell>
          <cell r="BS5690">
            <v>0</v>
          </cell>
          <cell r="BU5690">
            <v>1</v>
          </cell>
          <cell r="BX5690">
            <v>0</v>
          </cell>
          <cell r="BY5690">
            <v>0</v>
          </cell>
          <cell r="BZ5690">
            <v>0</v>
          </cell>
          <cell r="CC5690" t="str">
            <v>Future</v>
          </cell>
          <cell r="CD5690" t="str">
            <v>UNSE</v>
          </cell>
          <cell r="CE5690" t="str">
            <v>SGO SJ G GPRP RPL LOCATION 13TH ST, SJ</v>
          </cell>
          <cell r="CF5690" t="str">
            <v>2017-12</v>
          </cell>
          <cell r="CH5690" t="str">
            <v>SANTA CLARA COUNTY</v>
          </cell>
          <cell r="CI5690">
            <v>0</v>
          </cell>
          <cell r="CJ5690">
            <v>6</v>
          </cell>
          <cell r="CK5690">
            <v>0</v>
          </cell>
          <cell r="CL5690">
            <v>0.4</v>
          </cell>
          <cell r="CY5690" t="str">
            <v>SAN JOSE</v>
          </cell>
          <cell r="DA5690">
            <v>1</v>
          </cell>
          <cell r="DB5690">
            <v>0</v>
          </cell>
          <cell r="DG5690">
            <v>321</v>
          </cell>
          <cell r="DI5690" t="str">
            <v>No</v>
          </cell>
          <cell r="DJ5690">
            <v>0</v>
          </cell>
          <cell r="DK5690" t="str">
            <v>2017-12</v>
          </cell>
          <cell r="DL5690">
            <v>0</v>
          </cell>
          <cell r="DM5690">
            <v>0</v>
          </cell>
          <cell r="DN5690" t="str">
            <v>E</v>
          </cell>
          <cell r="DO5690">
            <v>1</v>
          </cell>
          <cell r="DV5690">
            <v>0</v>
          </cell>
          <cell r="DW5690">
            <v>0</v>
          </cell>
          <cell r="DX5690">
            <v>0</v>
          </cell>
          <cell r="DY5690">
            <v>0</v>
          </cell>
          <cell r="EA5690">
            <v>0</v>
          </cell>
          <cell r="EC5690" t="str">
            <v>Michelle Keys</v>
          </cell>
          <cell r="EG5690" t="str">
            <v>GD.PHYS.3413.00B5.0052</v>
          </cell>
          <cell r="EH5690">
            <v>768</v>
          </cell>
          <cell r="EI5690">
            <v>95112</v>
          </cell>
          <cell r="EJ5690" t="str">
            <v>HIDE</v>
          </cell>
          <cell r="EK5690" t="str">
            <v>No</v>
          </cell>
          <cell r="EL5690">
            <v>0</v>
          </cell>
          <cell r="EM5690">
            <v>0</v>
          </cell>
          <cell r="EN5690">
            <v>0</v>
          </cell>
          <cell r="EP5690">
            <v>768.44</v>
          </cell>
          <cell r="ER5690" t="str">
            <v>31016360: SGO SJ G GPRP RPL LOCATION 13TH ST, SJ</v>
          </cell>
          <cell r="ES5690" t="str">
            <v>Judy Peck</v>
          </cell>
          <cell r="EV5690" t="str">
            <v>YES</v>
          </cell>
          <cell r="EW5690" t="str">
            <v>NO</v>
          </cell>
          <cell r="EX5690" t="str">
            <v>OK</v>
          </cell>
          <cell r="FA5690" t="str">
            <v>NO</v>
          </cell>
          <cell r="FB5690" t="str">
            <v>PASS</v>
          </cell>
          <cell r="FC5690" t="str">
            <v>OK</v>
          </cell>
          <cell r="FD5690" t="str">
            <v>Long Cycle</v>
          </cell>
          <cell r="FF5690">
            <v>0</v>
          </cell>
          <cell r="FG5690">
            <v>1</v>
          </cell>
        </row>
        <row r="5691">
          <cell r="A5691">
            <v>31016361</v>
          </cell>
          <cell r="E5691">
            <v>820</v>
          </cell>
          <cell r="F5691">
            <v>308</v>
          </cell>
          <cell r="G5691">
            <v>0</v>
          </cell>
          <cell r="I5691" t="str">
            <v>NO</v>
          </cell>
          <cell r="J5691" t="str">
            <v>31016361-60</v>
          </cell>
          <cell r="K5691" t="str">
            <v>14A</v>
          </cell>
          <cell r="L5691">
            <v>14</v>
          </cell>
          <cell r="M5691" t="str">
            <v>SJ</v>
          </cell>
          <cell r="N5691" t="str">
            <v>CC</v>
          </cell>
          <cell r="O5691" t="str">
            <v>NA</v>
          </cell>
          <cell r="P5691" t="str">
            <v>14A GPRP</v>
          </cell>
          <cell r="Q5691">
            <v>328000</v>
          </cell>
          <cell r="R5691">
            <v>1</v>
          </cell>
          <cell r="S5691" t="str">
            <v>PRE2</v>
          </cell>
          <cell r="T5691" t="str">
            <v>Paul Espinola</v>
          </cell>
          <cell r="U5691">
            <v>43084</v>
          </cell>
          <cell r="V5691" t="str">
            <v>Not assigned</v>
          </cell>
          <cell r="W5691" t="str">
            <v>Herman Donesa Gregorio III</v>
          </cell>
          <cell r="X5691">
            <v>43073</v>
          </cell>
          <cell r="Y5691" t="str">
            <v>SOURCE ERROR</v>
          </cell>
          <cell r="AB5691">
            <v>1000</v>
          </cell>
          <cell r="AC5691">
            <v>69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1031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100</v>
          </cell>
          <cell r="BD5691">
            <v>308</v>
          </cell>
          <cell r="BF5691">
            <v>43084</v>
          </cell>
          <cell r="BG5691">
            <v>43073</v>
          </cell>
          <cell r="BH5691" t="str">
            <v>PM</v>
          </cell>
          <cell r="BI5691">
            <v>43070</v>
          </cell>
          <cell r="BJ5691">
            <v>43084</v>
          </cell>
          <cell r="BK5691" t="str">
            <v>1-PLANNING</v>
          </cell>
          <cell r="BL5691" t="str">
            <v>NOT READY</v>
          </cell>
          <cell r="BM5691" t="str">
            <v>Paul R Espinola</v>
          </cell>
          <cell r="BN5691">
            <v>1</v>
          </cell>
          <cell r="BO5691">
            <v>2017</v>
          </cell>
          <cell r="BP5691" t="str">
            <v>2017-4</v>
          </cell>
          <cell r="BQ5691">
            <v>1031</v>
          </cell>
          <cell r="BR5691">
            <v>0</v>
          </cell>
          <cell r="BS5691">
            <v>0</v>
          </cell>
          <cell r="BU5691">
            <v>328000</v>
          </cell>
          <cell r="BX5691">
            <v>0</v>
          </cell>
          <cell r="BY5691">
            <v>0</v>
          </cell>
          <cell r="BZ5691">
            <v>0</v>
          </cell>
          <cell r="CC5691" t="str">
            <v>Future</v>
          </cell>
          <cell r="CD5691" t="str">
            <v>UNSE</v>
          </cell>
          <cell r="CE5691" t="str">
            <v>SGO SJ G GPRP RPL E. SAN CARLOS, SJ</v>
          </cell>
          <cell r="CF5691" t="str">
            <v>2017-12</v>
          </cell>
          <cell r="CH5691" t="str">
            <v>SANTA CLARA COUNTY</v>
          </cell>
          <cell r="CI5691">
            <v>0</v>
          </cell>
          <cell r="CJ5691">
            <v>6</v>
          </cell>
          <cell r="CK5691">
            <v>0</v>
          </cell>
          <cell r="CL5691">
            <v>0.4</v>
          </cell>
          <cell r="CY5691" t="str">
            <v>SAN JOSE</v>
          </cell>
          <cell r="DA5691">
            <v>328000</v>
          </cell>
          <cell r="DB5691">
            <v>9</v>
          </cell>
          <cell r="DE5691" t="str">
            <v>Low</v>
          </cell>
          <cell r="DF5691" t="str">
            <v>Planning</v>
          </cell>
          <cell r="DG5691">
            <v>0</v>
          </cell>
          <cell r="DI5691" t="str">
            <v>No</v>
          </cell>
          <cell r="DJ5691">
            <v>0</v>
          </cell>
          <cell r="DK5691" t="str">
            <v>2017-12</v>
          </cell>
          <cell r="DL5691">
            <v>0</v>
          </cell>
          <cell r="DM5691">
            <v>0</v>
          </cell>
          <cell r="DN5691" t="str">
            <v>E</v>
          </cell>
          <cell r="DO5691">
            <v>1</v>
          </cell>
          <cell r="DV5691">
            <v>0</v>
          </cell>
          <cell r="DW5691">
            <v>0</v>
          </cell>
          <cell r="DX5691">
            <v>0</v>
          </cell>
          <cell r="DY5691">
            <v>0</v>
          </cell>
          <cell r="EA5691">
            <v>0</v>
          </cell>
          <cell r="EC5691" t="str">
            <v>Michelle Keys</v>
          </cell>
          <cell r="EG5691" t="str">
            <v>GD.PHYS.3413.00D5.0027</v>
          </cell>
          <cell r="EH5691">
            <v>308</v>
          </cell>
          <cell r="EI5691">
            <v>95112</v>
          </cell>
          <cell r="EJ5691" t="str">
            <v>HIDE</v>
          </cell>
          <cell r="EK5691" t="str">
            <v>No</v>
          </cell>
          <cell r="EL5691">
            <v>0</v>
          </cell>
          <cell r="EM5691">
            <v>0</v>
          </cell>
          <cell r="EN5691">
            <v>0</v>
          </cell>
          <cell r="EP5691">
            <v>1E-3</v>
          </cell>
          <cell r="ER5691" t="str">
            <v>31016361: SGO SJ G GPRP RPL E. SAN CARLOS, SJ</v>
          </cell>
          <cell r="ES5691" t="str">
            <v>Judy Peck</v>
          </cell>
          <cell r="EV5691" t="str">
            <v>NO</v>
          </cell>
          <cell r="EW5691" t="str">
            <v>NO</v>
          </cell>
          <cell r="EX5691" t="str">
            <v>OK</v>
          </cell>
          <cell r="FA5691" t="str">
            <v>NO</v>
          </cell>
          <cell r="FB5691" t="str">
            <v>PASS</v>
          </cell>
          <cell r="FC5691" t="str">
            <v>OK</v>
          </cell>
          <cell r="FD5691" t="str">
            <v>Long Cycle</v>
          </cell>
          <cell r="FF5691">
            <v>0</v>
          </cell>
          <cell r="FG5691">
            <v>0</v>
          </cell>
        </row>
        <row r="5692">
          <cell r="A5692">
            <v>31016362</v>
          </cell>
          <cell r="E5692">
            <v>1020</v>
          </cell>
          <cell r="F5692">
            <v>454</v>
          </cell>
          <cell r="G5692">
            <v>0</v>
          </cell>
          <cell r="I5692" t="str">
            <v>NO</v>
          </cell>
          <cell r="J5692" t="str">
            <v>31016362-60</v>
          </cell>
          <cell r="K5692" t="str">
            <v>14A</v>
          </cell>
          <cell r="L5692">
            <v>14</v>
          </cell>
          <cell r="M5692" t="str">
            <v>SJ</v>
          </cell>
          <cell r="N5692" t="str">
            <v>CC</v>
          </cell>
          <cell r="O5692" t="str">
            <v>NA</v>
          </cell>
          <cell r="P5692" t="str">
            <v>14A GPRP</v>
          </cell>
          <cell r="Q5692">
            <v>488000</v>
          </cell>
          <cell r="R5692">
            <v>1</v>
          </cell>
          <cell r="S5692" t="str">
            <v>PRE2</v>
          </cell>
          <cell r="T5692" t="str">
            <v>Paul Espinola</v>
          </cell>
          <cell r="U5692">
            <v>43084</v>
          </cell>
          <cell r="V5692" t="str">
            <v>Not assigned</v>
          </cell>
          <cell r="W5692" t="str">
            <v>Herman Donesa Gregorio III</v>
          </cell>
          <cell r="X5692">
            <v>43073</v>
          </cell>
          <cell r="Y5692" t="str">
            <v>SOURCE ERROR</v>
          </cell>
          <cell r="AB5692">
            <v>0.1</v>
          </cell>
          <cell r="AC5692">
            <v>33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1534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454</v>
          </cell>
          <cell r="BF5692">
            <v>43084</v>
          </cell>
          <cell r="BG5692">
            <v>43073</v>
          </cell>
          <cell r="BH5692" t="str">
            <v>PM</v>
          </cell>
          <cell r="BI5692">
            <v>43070</v>
          </cell>
          <cell r="BJ5692">
            <v>43116</v>
          </cell>
          <cell r="BK5692" t="str">
            <v>1-PLANNING</v>
          </cell>
          <cell r="BL5692" t="str">
            <v>NOT READY</v>
          </cell>
          <cell r="BM5692" t="str">
            <v>Paul R Espinola</v>
          </cell>
          <cell r="BN5692">
            <v>1</v>
          </cell>
          <cell r="BO5692">
            <v>2017</v>
          </cell>
          <cell r="BP5692" t="str">
            <v>2017-4</v>
          </cell>
          <cell r="BQ5692">
            <v>1534</v>
          </cell>
          <cell r="BR5692">
            <v>0</v>
          </cell>
          <cell r="BS5692">
            <v>0</v>
          </cell>
          <cell r="BU5692">
            <v>488000</v>
          </cell>
          <cell r="BX5692">
            <v>0</v>
          </cell>
          <cell r="BY5692">
            <v>0</v>
          </cell>
          <cell r="BZ5692">
            <v>0</v>
          </cell>
          <cell r="CC5692" t="str">
            <v>Future</v>
          </cell>
          <cell r="CD5692" t="str">
            <v>UNSE</v>
          </cell>
          <cell r="CE5692" t="str">
            <v>SGO SJ G GPRP RPL WHITEHURST&amp;PREVOST, SJ</v>
          </cell>
          <cell r="CF5692" t="str">
            <v>2017-12</v>
          </cell>
          <cell r="CH5692" t="str">
            <v>SANTA CLARA COUNTY</v>
          </cell>
          <cell r="CI5692">
            <v>0</v>
          </cell>
          <cell r="CJ5692">
            <v>6</v>
          </cell>
          <cell r="CK5692">
            <v>0</v>
          </cell>
          <cell r="CL5692">
            <v>0.4</v>
          </cell>
          <cell r="CY5692" t="str">
            <v>SAN JOSE</v>
          </cell>
          <cell r="DA5692">
            <v>488000</v>
          </cell>
          <cell r="DB5692">
            <v>17</v>
          </cell>
          <cell r="DE5692" t="str">
            <v>Low</v>
          </cell>
          <cell r="DF5692" t="str">
            <v>Planning</v>
          </cell>
          <cell r="DG5692">
            <v>0</v>
          </cell>
          <cell r="DI5692" t="str">
            <v>No</v>
          </cell>
          <cell r="DJ5692">
            <v>0</v>
          </cell>
          <cell r="DK5692" t="str">
            <v>2018-01</v>
          </cell>
          <cell r="DL5692">
            <v>0</v>
          </cell>
          <cell r="DM5692">
            <v>0</v>
          </cell>
          <cell r="DN5692" t="str">
            <v>E</v>
          </cell>
          <cell r="DO5692">
            <v>1</v>
          </cell>
          <cell r="DV5692">
            <v>0</v>
          </cell>
          <cell r="DW5692">
            <v>0</v>
          </cell>
          <cell r="DX5692">
            <v>0</v>
          </cell>
          <cell r="DY5692">
            <v>0</v>
          </cell>
          <cell r="EA5692">
            <v>0</v>
          </cell>
          <cell r="EC5692" t="str">
            <v>Michelle Keys</v>
          </cell>
          <cell r="EG5692" t="str">
            <v>GD.PHYS.3413.00F4.0006</v>
          </cell>
          <cell r="EH5692">
            <v>454</v>
          </cell>
          <cell r="EI5692">
            <v>95125</v>
          </cell>
          <cell r="EJ5692" t="str">
            <v>HIDE</v>
          </cell>
          <cell r="EK5692" t="str">
            <v>No</v>
          </cell>
          <cell r="EL5692">
            <v>0</v>
          </cell>
          <cell r="EM5692">
            <v>0</v>
          </cell>
          <cell r="EN5692">
            <v>0</v>
          </cell>
          <cell r="EP5692">
            <v>1E-3</v>
          </cell>
          <cell r="ER5692" t="str">
            <v>31016362: SGO SJ G GPRP RPL WHITEHURST&amp;PREVOST, SJ</v>
          </cell>
          <cell r="ES5692" t="str">
            <v>Judy Peck</v>
          </cell>
          <cell r="EV5692" t="str">
            <v>NO</v>
          </cell>
          <cell r="EW5692" t="str">
            <v>NO</v>
          </cell>
          <cell r="EX5692" t="str">
            <v>OK</v>
          </cell>
          <cell r="FA5692" t="str">
            <v>NO</v>
          </cell>
          <cell r="FB5692" t="str">
            <v>PASS</v>
          </cell>
          <cell r="FC5692" t="str">
            <v>OK</v>
          </cell>
          <cell r="FD5692" t="str">
            <v>Long Cycle</v>
          </cell>
          <cell r="FF5692">
            <v>0</v>
          </cell>
          <cell r="FG5692">
            <v>0</v>
          </cell>
        </row>
        <row r="5693">
          <cell r="A5693">
            <v>31016363</v>
          </cell>
          <cell r="E5693">
            <v>674</v>
          </cell>
          <cell r="F5693">
            <v>454</v>
          </cell>
          <cell r="G5693">
            <v>0</v>
          </cell>
          <cell r="I5693" t="str">
            <v>NO</v>
          </cell>
          <cell r="J5693" t="str">
            <v>31016363-60</v>
          </cell>
          <cell r="K5693" t="str">
            <v>14A</v>
          </cell>
          <cell r="L5693">
            <v>14</v>
          </cell>
          <cell r="M5693" t="str">
            <v>SJ</v>
          </cell>
          <cell r="N5693" t="str">
            <v>CC</v>
          </cell>
          <cell r="O5693" t="str">
            <v>NA</v>
          </cell>
          <cell r="P5693" t="str">
            <v>14A GPRP</v>
          </cell>
          <cell r="Q5693">
            <v>269600</v>
          </cell>
          <cell r="R5693">
            <v>1</v>
          </cell>
          <cell r="S5693" t="str">
            <v>PRE2</v>
          </cell>
          <cell r="T5693" t="str">
            <v>Paul Espinola</v>
          </cell>
          <cell r="U5693">
            <v>43084</v>
          </cell>
          <cell r="V5693" t="str">
            <v>Not assigned</v>
          </cell>
          <cell r="W5693" t="str">
            <v>Herman Donesa Gregorio III</v>
          </cell>
          <cell r="X5693">
            <v>43070</v>
          </cell>
          <cell r="Y5693" t="str">
            <v>SOURCE ERROR</v>
          </cell>
          <cell r="AB5693">
            <v>600</v>
          </cell>
          <cell r="AC5693">
            <v>18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847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60</v>
          </cell>
          <cell r="BD5693">
            <v>454</v>
          </cell>
          <cell r="BF5693">
            <v>43084</v>
          </cell>
          <cell r="BG5693">
            <v>43073</v>
          </cell>
          <cell r="BH5693" t="str">
            <v>PM</v>
          </cell>
          <cell r="BI5693">
            <v>43070</v>
          </cell>
          <cell r="BJ5693">
            <v>43116</v>
          </cell>
          <cell r="BK5693" t="str">
            <v>1-PLANNING</v>
          </cell>
          <cell r="BL5693" t="str">
            <v>NOT READY</v>
          </cell>
          <cell r="BM5693" t="str">
            <v>Paul R Espinola</v>
          </cell>
          <cell r="BN5693">
            <v>1</v>
          </cell>
          <cell r="BO5693">
            <v>2017</v>
          </cell>
          <cell r="BP5693" t="str">
            <v>2017-4</v>
          </cell>
          <cell r="BQ5693">
            <v>847</v>
          </cell>
          <cell r="BR5693">
            <v>0</v>
          </cell>
          <cell r="BS5693">
            <v>0</v>
          </cell>
          <cell r="BU5693">
            <v>269600</v>
          </cell>
          <cell r="BX5693">
            <v>0</v>
          </cell>
          <cell r="BY5693">
            <v>0</v>
          </cell>
          <cell r="BZ5693">
            <v>0</v>
          </cell>
          <cell r="CC5693" t="str">
            <v>Future</v>
          </cell>
          <cell r="CD5693" t="str">
            <v>UNSE</v>
          </cell>
          <cell r="CE5693" t="str">
            <v>SGO SJ G GPRP RPL RACE ST., SAN JOSE</v>
          </cell>
          <cell r="CF5693" t="str">
            <v>2017-12</v>
          </cell>
          <cell r="CH5693" t="str">
            <v>SANTA CLARA COUNTY</v>
          </cell>
          <cell r="CI5693">
            <v>0</v>
          </cell>
          <cell r="CJ5693">
            <v>6</v>
          </cell>
          <cell r="CK5693">
            <v>1</v>
          </cell>
          <cell r="CL5693">
            <v>0.4</v>
          </cell>
          <cell r="CY5693" t="str">
            <v>SAN JOSE</v>
          </cell>
          <cell r="DA5693">
            <v>269600</v>
          </cell>
          <cell r="DB5693">
            <v>6</v>
          </cell>
          <cell r="DE5693" t="str">
            <v>Low</v>
          </cell>
          <cell r="DF5693" t="str">
            <v>Planning</v>
          </cell>
          <cell r="DG5693">
            <v>181</v>
          </cell>
          <cell r="DI5693" t="str">
            <v>No</v>
          </cell>
          <cell r="DJ5693">
            <v>0</v>
          </cell>
          <cell r="DK5693" t="str">
            <v>2018-01</v>
          </cell>
          <cell r="DL5693">
            <v>0</v>
          </cell>
          <cell r="DM5693">
            <v>0</v>
          </cell>
          <cell r="DN5693" t="str">
            <v>E</v>
          </cell>
          <cell r="DO5693">
            <v>1</v>
          </cell>
          <cell r="DV5693">
            <v>0</v>
          </cell>
          <cell r="DW5693">
            <v>0</v>
          </cell>
          <cell r="DX5693">
            <v>0</v>
          </cell>
          <cell r="DY5693">
            <v>0</v>
          </cell>
          <cell r="EA5693">
            <v>0</v>
          </cell>
          <cell r="EC5693" t="str">
            <v>Michelle Keys</v>
          </cell>
          <cell r="EG5693" t="str">
            <v>GD.PHYS.3413.00D1.0035</v>
          </cell>
          <cell r="EH5693">
            <v>454</v>
          </cell>
          <cell r="EI5693">
            <v>95126</v>
          </cell>
          <cell r="EJ5693" t="str">
            <v>HIDE</v>
          </cell>
          <cell r="EK5693" t="str">
            <v>No</v>
          </cell>
          <cell r="EL5693">
            <v>0</v>
          </cell>
          <cell r="EM5693">
            <v>0</v>
          </cell>
          <cell r="EN5693">
            <v>0</v>
          </cell>
          <cell r="EP5693">
            <v>2E-3</v>
          </cell>
          <cell r="ER5693" t="str">
            <v>31016363: SGO SJ G GPRP RPL RACE ST., SAN JOSE</v>
          </cell>
          <cell r="ES5693" t="str">
            <v>Judy Peck</v>
          </cell>
          <cell r="EV5693" t="str">
            <v>NO</v>
          </cell>
          <cell r="EW5693" t="str">
            <v>NO</v>
          </cell>
          <cell r="EX5693" t="str">
            <v>OK</v>
          </cell>
          <cell r="FA5693" t="str">
            <v>NO</v>
          </cell>
          <cell r="FB5693" t="str">
            <v>PASS</v>
          </cell>
          <cell r="FC5693" t="str">
            <v>OK</v>
          </cell>
          <cell r="FD5693" t="str">
            <v>Long Cycle</v>
          </cell>
          <cell r="FF5693">
            <v>0</v>
          </cell>
          <cell r="FG5693">
            <v>0</v>
          </cell>
        </row>
        <row r="5694">
          <cell r="A5694">
            <v>31016364</v>
          </cell>
          <cell r="E5694">
            <v>4805</v>
          </cell>
          <cell r="F5694">
            <v>1021</v>
          </cell>
          <cell r="G5694">
            <v>0</v>
          </cell>
          <cell r="I5694" t="str">
            <v>NO</v>
          </cell>
          <cell r="J5694" t="str">
            <v>31016364-60</v>
          </cell>
          <cell r="K5694" t="str">
            <v>14A</v>
          </cell>
          <cell r="L5694">
            <v>14</v>
          </cell>
          <cell r="M5694" t="str">
            <v>CC</v>
          </cell>
          <cell r="N5694" t="str">
            <v>CC</v>
          </cell>
          <cell r="O5694" t="str">
            <v>NA</v>
          </cell>
          <cell r="P5694" t="str">
            <v>14A GPRP</v>
          </cell>
          <cell r="Q5694">
            <v>1922000</v>
          </cell>
          <cell r="R5694">
            <v>1</v>
          </cell>
          <cell r="S5694" t="str">
            <v>KRPA</v>
          </cell>
          <cell r="T5694" t="str">
            <v>Kyle Pleger</v>
          </cell>
          <cell r="U5694">
            <v>43100</v>
          </cell>
          <cell r="V5694" t="str">
            <v>Not assigned</v>
          </cell>
          <cell r="W5694" t="str">
            <v>Herman Donesa Gregorio III</v>
          </cell>
          <cell r="X5694">
            <v>42163</v>
          </cell>
          <cell r="Y5694" t="str">
            <v>SOURCE ERROR</v>
          </cell>
          <cell r="AB5694">
            <v>8121</v>
          </cell>
          <cell r="AC5694">
            <v>6633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6633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812</v>
          </cell>
          <cell r="BD5694">
            <v>1021</v>
          </cell>
          <cell r="BH5694" t="str">
            <v>PM</v>
          </cell>
          <cell r="BK5694" t="str">
            <v>1-PLANNING</v>
          </cell>
          <cell r="BL5694" t="str">
            <v>NOT READY</v>
          </cell>
          <cell r="BM5694" t="str">
            <v>Brian Schardt</v>
          </cell>
          <cell r="BN5694">
            <v>2</v>
          </cell>
          <cell r="BQ5694">
            <v>6633</v>
          </cell>
          <cell r="BR5694">
            <v>0</v>
          </cell>
          <cell r="BS5694">
            <v>0</v>
          </cell>
          <cell r="BU5694">
            <v>1922000</v>
          </cell>
          <cell r="BX5694">
            <v>0</v>
          </cell>
          <cell r="BY5694">
            <v>0</v>
          </cell>
          <cell r="BZ5694">
            <v>0</v>
          </cell>
          <cell r="CC5694" t="str">
            <v>Future</v>
          </cell>
          <cell r="CD5694" t="str">
            <v>UNSE</v>
          </cell>
          <cell r="CE5694" t="str">
            <v>G GPRP RPL BRANCIFORTE</v>
          </cell>
          <cell r="CH5694" t="str">
            <v>SANTA CRUZ COUNTY</v>
          </cell>
          <cell r="CI5694">
            <v>0</v>
          </cell>
          <cell r="CJ5694">
            <v>3</v>
          </cell>
          <cell r="CK5694">
            <v>0</v>
          </cell>
          <cell r="CY5694" t="str">
            <v>SANTA CRUZ</v>
          </cell>
          <cell r="DA5694">
            <v>2110487.0550000002</v>
          </cell>
          <cell r="DB5694">
            <v>115</v>
          </cell>
          <cell r="DE5694" t="str">
            <v>Low</v>
          </cell>
          <cell r="DF5694" t="str">
            <v>Planning</v>
          </cell>
          <cell r="DG5694">
            <v>105</v>
          </cell>
          <cell r="DI5694" t="str">
            <v>No</v>
          </cell>
          <cell r="DJ5694">
            <v>0</v>
          </cell>
          <cell r="DL5694">
            <v>1</v>
          </cell>
          <cell r="DM5694">
            <v>0</v>
          </cell>
          <cell r="DN5694" t="str">
            <v>A</v>
          </cell>
          <cell r="DO5694">
            <v>0</v>
          </cell>
          <cell r="DV5694">
            <v>0</v>
          </cell>
          <cell r="DW5694">
            <v>0</v>
          </cell>
          <cell r="DX5694">
            <v>0</v>
          </cell>
          <cell r="DY5694">
            <v>0</v>
          </cell>
          <cell r="EA5694">
            <v>0</v>
          </cell>
          <cell r="EC5694" t="str">
            <v>Michelle Keys</v>
          </cell>
          <cell r="EG5694" t="str">
            <v>GD.PHYS.STCR.3675.0C03</v>
          </cell>
          <cell r="EH5694">
            <v>1021</v>
          </cell>
          <cell r="EI5694">
            <v>0</v>
          </cell>
          <cell r="EJ5694" t="str">
            <v>HIDE</v>
          </cell>
          <cell r="EK5694" t="str">
            <v>No</v>
          </cell>
          <cell r="EL5694">
            <v>0</v>
          </cell>
          <cell r="EM5694">
            <v>0</v>
          </cell>
          <cell r="EN5694">
            <v>0</v>
          </cell>
          <cell r="EP5694">
            <v>1E-3</v>
          </cell>
          <cell r="ER5694" t="str">
            <v>31016364: G GPRP RPL BRANCIFORTE</v>
          </cell>
          <cell r="ES5694" t="str">
            <v>Judy Peck</v>
          </cell>
          <cell r="EV5694" t="str">
            <v>NO</v>
          </cell>
          <cell r="EW5694" t="str">
            <v>NO</v>
          </cell>
          <cell r="EX5694" t="str">
            <v>OK</v>
          </cell>
          <cell r="FA5694" t="str">
            <v>NO</v>
          </cell>
          <cell r="FB5694" t="str">
            <v>UNSE FAIL</v>
          </cell>
          <cell r="FC5694" t="str">
            <v>NO CONST DATES</v>
          </cell>
          <cell r="FD5694" t="str">
            <v>Long Cycle</v>
          </cell>
          <cell r="FF5694">
            <v>0</v>
          </cell>
          <cell r="FG5694">
            <v>0</v>
          </cell>
        </row>
        <row r="5695">
          <cell r="A5695">
            <v>31016365</v>
          </cell>
          <cell r="E5695">
            <v>413</v>
          </cell>
          <cell r="F5695">
            <v>415</v>
          </cell>
          <cell r="G5695">
            <v>0</v>
          </cell>
          <cell r="I5695" t="str">
            <v>NO</v>
          </cell>
          <cell r="J5695" t="str">
            <v>31016365-60</v>
          </cell>
          <cell r="K5695" t="str">
            <v>14D</v>
          </cell>
          <cell r="L5695">
            <v>14</v>
          </cell>
          <cell r="M5695" t="str">
            <v>SJ</v>
          </cell>
          <cell r="N5695" t="str">
            <v>CC</v>
          </cell>
          <cell r="O5695" t="str">
            <v>NA</v>
          </cell>
          <cell r="P5695" t="str">
            <v>14D ALDYL-A</v>
          </cell>
          <cell r="Q5695">
            <v>165200</v>
          </cell>
          <cell r="R5695">
            <v>1</v>
          </cell>
          <cell r="S5695" t="str">
            <v>PRE2</v>
          </cell>
          <cell r="T5695" t="str">
            <v>Paul Espinola</v>
          </cell>
          <cell r="U5695">
            <v>43100</v>
          </cell>
          <cell r="V5695" t="str">
            <v>Not assigned</v>
          </cell>
          <cell r="W5695" t="str">
            <v>Herman Donesa Gregorio III</v>
          </cell>
          <cell r="X5695">
            <v>42951</v>
          </cell>
          <cell r="Y5695" t="str">
            <v>SOURCE ERROR</v>
          </cell>
          <cell r="AB5695">
            <v>500.1</v>
          </cell>
          <cell r="AC5695">
            <v>3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513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50</v>
          </cell>
          <cell r="BD5695">
            <v>415</v>
          </cell>
          <cell r="BF5695">
            <v>43098</v>
          </cell>
          <cell r="BG5695">
            <v>42954</v>
          </cell>
          <cell r="BH5695" t="str">
            <v>PM</v>
          </cell>
          <cell r="BI5695">
            <v>42951</v>
          </cell>
          <cell r="BJ5695">
            <v>43098</v>
          </cell>
          <cell r="BK5695" t="str">
            <v>1-PLANNING</v>
          </cell>
          <cell r="BL5695" t="str">
            <v>NOT READY</v>
          </cell>
          <cell r="BM5695" t="str">
            <v>Brian Schardt</v>
          </cell>
          <cell r="BN5695">
            <v>1</v>
          </cell>
          <cell r="BO5695">
            <v>2017</v>
          </cell>
          <cell r="BP5695" t="str">
            <v>2017-3</v>
          </cell>
          <cell r="BQ5695">
            <v>513</v>
          </cell>
          <cell r="BR5695">
            <v>0</v>
          </cell>
          <cell r="BS5695">
            <v>0</v>
          </cell>
          <cell r="BU5695">
            <v>165200</v>
          </cell>
          <cell r="BX5695">
            <v>0</v>
          </cell>
          <cell r="BY5695">
            <v>0</v>
          </cell>
          <cell r="BZ5695">
            <v>26</v>
          </cell>
          <cell r="CC5695" t="str">
            <v>Future</v>
          </cell>
          <cell r="CD5695" t="str">
            <v>UNSE</v>
          </cell>
          <cell r="CE5695" t="str">
            <v>SGO BR G ALDYL RPL BONITA AVE GROUP #24</v>
          </cell>
          <cell r="CF5695" t="str">
            <v>2017-08</v>
          </cell>
          <cell r="CH5695" t="str">
            <v>SANTA CLARA COUNTY</v>
          </cell>
          <cell r="CI5695">
            <v>0</v>
          </cell>
          <cell r="CJ5695">
            <v>6</v>
          </cell>
          <cell r="CK5695">
            <v>1</v>
          </cell>
          <cell r="CL5695">
            <v>4.8</v>
          </cell>
          <cell r="CY5695" t="str">
            <v>SAN JOSE</v>
          </cell>
          <cell r="DA5695">
            <v>163269.75</v>
          </cell>
          <cell r="DB5695">
            <v>5</v>
          </cell>
          <cell r="DE5695" t="str">
            <v>Low</v>
          </cell>
          <cell r="DF5695" t="str">
            <v>Planning</v>
          </cell>
          <cell r="DG5695">
            <v>321</v>
          </cell>
          <cell r="DI5695" t="str">
            <v>No</v>
          </cell>
          <cell r="DJ5695">
            <v>0</v>
          </cell>
          <cell r="DK5695" t="str">
            <v>2017-12</v>
          </cell>
          <cell r="DL5695">
            <v>0</v>
          </cell>
          <cell r="DM5695">
            <v>0</v>
          </cell>
          <cell r="DN5695" t="str">
            <v>E</v>
          </cell>
          <cell r="DO5695">
            <v>1</v>
          </cell>
          <cell r="DV5695">
            <v>0</v>
          </cell>
          <cell r="DW5695">
            <v>0</v>
          </cell>
          <cell r="DX5695">
            <v>0</v>
          </cell>
          <cell r="DY5695">
            <v>0</v>
          </cell>
          <cell r="EA5695">
            <v>0</v>
          </cell>
          <cell r="EC5695" t="str">
            <v>Michelle Keys</v>
          </cell>
          <cell r="EG5695" t="str">
            <v>GD.PHYS.3413.00C8.0016</v>
          </cell>
          <cell r="EH5695">
            <v>415</v>
          </cell>
          <cell r="EI5695">
            <v>95116</v>
          </cell>
          <cell r="EJ5695" t="str">
            <v>HIDE</v>
          </cell>
          <cell r="EK5695" t="str">
            <v>No</v>
          </cell>
          <cell r="EL5695">
            <v>0</v>
          </cell>
          <cell r="EM5695">
            <v>0</v>
          </cell>
          <cell r="EN5695">
            <v>0</v>
          </cell>
          <cell r="EP5695">
            <v>3.0000000000000001E-3</v>
          </cell>
          <cell r="ER5695" t="str">
            <v>31016365: SGO BR G ALDYL RPL BONITA AVE GROUP #24</v>
          </cell>
          <cell r="ES5695" t="str">
            <v>Esther Diesendruck</v>
          </cell>
          <cell r="EV5695" t="str">
            <v>NO</v>
          </cell>
          <cell r="EW5695" t="str">
            <v>NO</v>
          </cell>
          <cell r="EX5695" t="str">
            <v>OK</v>
          </cell>
          <cell r="FA5695" t="str">
            <v>NO</v>
          </cell>
          <cell r="FB5695" t="str">
            <v>PASS</v>
          </cell>
          <cell r="FC5695" t="str">
            <v>OK</v>
          </cell>
          <cell r="FD5695" t="str">
            <v>Long Cycle</v>
          </cell>
          <cell r="FF5695">
            <v>0</v>
          </cell>
          <cell r="FG5695">
            <v>0</v>
          </cell>
        </row>
        <row r="5696">
          <cell r="A5696">
            <v>31016366</v>
          </cell>
          <cell r="E5696">
            <v>1285</v>
          </cell>
          <cell r="F5696">
            <v>415</v>
          </cell>
          <cell r="G5696">
            <v>0</v>
          </cell>
          <cell r="I5696" t="str">
            <v>NO</v>
          </cell>
          <cell r="J5696" t="str">
            <v>31016366-70</v>
          </cell>
          <cell r="K5696" t="str">
            <v>14D</v>
          </cell>
          <cell r="L5696">
            <v>14</v>
          </cell>
          <cell r="M5696" t="str">
            <v>SJ</v>
          </cell>
          <cell r="N5696" t="str">
            <v>CC</v>
          </cell>
          <cell r="O5696" t="str">
            <v>NA</v>
          </cell>
          <cell r="P5696" t="str">
            <v>14D ALDYL-A</v>
          </cell>
          <cell r="Q5696">
            <v>578250</v>
          </cell>
          <cell r="R5696">
            <v>1</v>
          </cell>
          <cell r="S5696" t="str">
            <v>PRE2</v>
          </cell>
          <cell r="T5696" t="str">
            <v>Paul Espinola</v>
          </cell>
          <cell r="U5696">
            <v>43100</v>
          </cell>
          <cell r="V5696" t="str">
            <v>Not assigned</v>
          </cell>
          <cell r="W5696" t="str">
            <v>Herman Donesa Gregorio III</v>
          </cell>
          <cell r="X5696">
            <v>41950</v>
          </cell>
          <cell r="Y5696" t="str">
            <v>SOURCE ERROR</v>
          </cell>
          <cell r="AB5696">
            <v>2000</v>
          </cell>
          <cell r="AC5696">
            <v>1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2285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200</v>
          </cell>
          <cell r="BD5696">
            <v>415</v>
          </cell>
          <cell r="BF5696">
            <v>42978</v>
          </cell>
          <cell r="BG5696">
            <v>42744</v>
          </cell>
          <cell r="BH5696" t="str">
            <v>PM</v>
          </cell>
          <cell r="BI5696">
            <v>42741</v>
          </cell>
          <cell r="BJ5696">
            <v>42978</v>
          </cell>
          <cell r="BK5696" t="str">
            <v>1-PLANNING</v>
          </cell>
          <cell r="BL5696" t="str">
            <v>NOT READY</v>
          </cell>
          <cell r="BM5696" t="str">
            <v>Brian Schardt</v>
          </cell>
          <cell r="BN5696">
            <v>1</v>
          </cell>
          <cell r="BO5696">
            <v>2017</v>
          </cell>
          <cell r="BP5696" t="str">
            <v>2017-1</v>
          </cell>
          <cell r="BQ5696">
            <v>2285</v>
          </cell>
          <cell r="BR5696">
            <v>0</v>
          </cell>
          <cell r="BS5696">
            <v>0</v>
          </cell>
          <cell r="BU5696">
            <v>1</v>
          </cell>
          <cell r="BX5696">
            <v>0</v>
          </cell>
          <cell r="BY5696">
            <v>0</v>
          </cell>
          <cell r="BZ5696">
            <v>20</v>
          </cell>
          <cell r="CC5696" t="str">
            <v>Future</v>
          </cell>
          <cell r="CD5696" t="str">
            <v>UNSE</v>
          </cell>
          <cell r="CE5696" t="str">
            <v>SGO ALDYL RPL VAUGHN AVE SJ GROUP #52</v>
          </cell>
          <cell r="CF5696" t="str">
            <v>2017-01</v>
          </cell>
          <cell r="CH5696" t="str">
            <v>SANTA CLARA COUNTY</v>
          </cell>
          <cell r="CI5696">
            <v>0</v>
          </cell>
          <cell r="CJ5696">
            <v>6</v>
          </cell>
          <cell r="CK5696">
            <v>0</v>
          </cell>
          <cell r="CL5696">
            <v>7.8</v>
          </cell>
          <cell r="CY5696" t="str">
            <v>SAN JOSE</v>
          </cell>
          <cell r="DA5696">
            <v>726956.25</v>
          </cell>
          <cell r="DB5696">
            <v>46</v>
          </cell>
          <cell r="DG5696">
            <v>181</v>
          </cell>
          <cell r="DI5696" t="str">
            <v>No</v>
          </cell>
          <cell r="DJ5696">
            <v>0</v>
          </cell>
          <cell r="DK5696" t="str">
            <v>2017-08</v>
          </cell>
          <cell r="DL5696">
            <v>0</v>
          </cell>
          <cell r="DM5696">
            <v>0</v>
          </cell>
          <cell r="DN5696" t="str">
            <v>E</v>
          </cell>
          <cell r="DO5696">
            <v>1</v>
          </cell>
          <cell r="DV5696">
            <v>0</v>
          </cell>
          <cell r="DW5696">
            <v>0</v>
          </cell>
          <cell r="DX5696">
            <v>0</v>
          </cell>
          <cell r="DY5696">
            <v>0</v>
          </cell>
          <cell r="EA5696">
            <v>0</v>
          </cell>
          <cell r="EC5696" t="str">
            <v>Michelle Keys</v>
          </cell>
          <cell r="EG5696" t="str">
            <v>GD.PHYS.3412.00E7.0067</v>
          </cell>
          <cell r="EH5696">
            <v>415</v>
          </cell>
          <cell r="EI5696">
            <v>95128</v>
          </cell>
          <cell r="EJ5696" t="str">
            <v>HIDE</v>
          </cell>
          <cell r="EK5696" t="str">
            <v>No</v>
          </cell>
          <cell r="EL5696">
            <v>0</v>
          </cell>
          <cell r="EM5696">
            <v>0</v>
          </cell>
          <cell r="EN5696">
            <v>0</v>
          </cell>
          <cell r="EP5696">
            <v>415.49</v>
          </cell>
          <cell r="ER5696" t="str">
            <v>31016366: SGO ALDYL RPL VAUGHN AVE SJ GROUP #52</v>
          </cell>
          <cell r="ES5696" t="str">
            <v>Esther Diesendruck</v>
          </cell>
          <cell r="EV5696" t="str">
            <v>YES</v>
          </cell>
          <cell r="EW5696" t="str">
            <v>NO</v>
          </cell>
          <cell r="EX5696" t="str">
            <v>OK</v>
          </cell>
          <cell r="FA5696" t="str">
            <v>NO</v>
          </cell>
          <cell r="FB5696" t="str">
            <v>PASS</v>
          </cell>
          <cell r="FC5696" t="str">
            <v>OK</v>
          </cell>
          <cell r="FD5696" t="str">
            <v>Long Cycle</v>
          </cell>
          <cell r="FF5696">
            <v>0</v>
          </cell>
          <cell r="FG5696">
            <v>1</v>
          </cell>
        </row>
        <row r="5697">
          <cell r="A5697">
            <v>31016367</v>
          </cell>
          <cell r="E5697">
            <v>5450</v>
          </cell>
          <cell r="F5697">
            <v>1021</v>
          </cell>
          <cell r="G5697">
            <v>0</v>
          </cell>
          <cell r="I5697" t="str">
            <v>NO</v>
          </cell>
          <cell r="J5697" t="str">
            <v>31016367-60</v>
          </cell>
          <cell r="K5697" t="str">
            <v>14A</v>
          </cell>
          <cell r="L5697">
            <v>14</v>
          </cell>
          <cell r="M5697" t="str">
            <v>CC</v>
          </cell>
          <cell r="N5697" t="str">
            <v>CC</v>
          </cell>
          <cell r="O5697" t="str">
            <v>BR</v>
          </cell>
          <cell r="P5697" t="str">
            <v>14A GPRP</v>
          </cell>
          <cell r="Q5697">
            <v>2180000</v>
          </cell>
          <cell r="R5697">
            <v>2180000</v>
          </cell>
          <cell r="S5697" t="str">
            <v>KRPA</v>
          </cell>
          <cell r="T5697" t="str">
            <v>Kyle Pleger</v>
          </cell>
          <cell r="U5697">
            <v>43100</v>
          </cell>
          <cell r="V5697" t="str">
            <v>Jeremy Robert Moura</v>
          </cell>
          <cell r="W5697" t="str">
            <v>Alison Mary Nelson</v>
          </cell>
          <cell r="X5697">
            <v>41880</v>
          </cell>
          <cell r="Y5697" t="str">
            <v>SOURCE ERROR</v>
          </cell>
          <cell r="AB5697">
            <v>9211</v>
          </cell>
          <cell r="AC5697">
            <v>7523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7523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0</v>
          </cell>
          <cell r="AV5697">
            <v>0</v>
          </cell>
          <cell r="AW5697">
            <v>0</v>
          </cell>
          <cell r="AX5697">
            <v>0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921</v>
          </cell>
          <cell r="BD5697">
            <v>2264</v>
          </cell>
          <cell r="BE5697">
            <v>1243</v>
          </cell>
          <cell r="BH5697" t="str">
            <v>PM</v>
          </cell>
          <cell r="BK5697" t="str">
            <v>2-ESTIMATING</v>
          </cell>
          <cell r="BL5697" t="str">
            <v>NOT READY</v>
          </cell>
          <cell r="BM5697" t="str">
            <v>Brian Schardt</v>
          </cell>
          <cell r="BN5697">
            <v>2</v>
          </cell>
          <cell r="BQ5697">
            <v>7523</v>
          </cell>
          <cell r="BR5697">
            <v>1093</v>
          </cell>
          <cell r="BS5697">
            <v>0</v>
          </cell>
          <cell r="BU5697">
            <v>2180000</v>
          </cell>
          <cell r="BX5697">
            <v>0</v>
          </cell>
          <cell r="BY5697">
            <v>0</v>
          </cell>
          <cell r="BZ5697">
            <v>0</v>
          </cell>
          <cell r="CC5697" t="str">
            <v>Future</v>
          </cell>
          <cell r="CD5697" t="str">
            <v>ESTS</v>
          </cell>
          <cell r="CE5697" t="str">
            <v>G GPRP RPL HOLLINS</v>
          </cell>
          <cell r="CH5697" t="str">
            <v>SANTA CRUZ COUNTY</v>
          </cell>
          <cell r="CI5697">
            <v>0</v>
          </cell>
          <cell r="CJ5697">
            <v>3</v>
          </cell>
          <cell r="CK5697">
            <v>0</v>
          </cell>
          <cell r="CR5697">
            <v>1093</v>
          </cell>
          <cell r="CS5697">
            <v>151</v>
          </cell>
          <cell r="CY5697" t="str">
            <v>SANTA CRUZ</v>
          </cell>
          <cell r="CZ5697">
            <v>1243</v>
          </cell>
          <cell r="DA5697">
            <v>2393789.355</v>
          </cell>
          <cell r="DB5697">
            <v>57</v>
          </cell>
          <cell r="DE5697" t="str">
            <v>Low</v>
          </cell>
          <cell r="DF5697" t="str">
            <v>Planning</v>
          </cell>
          <cell r="DG5697">
            <v>59</v>
          </cell>
          <cell r="DI5697" t="str">
            <v>No</v>
          </cell>
          <cell r="DJ5697">
            <v>0</v>
          </cell>
          <cell r="DL5697">
            <v>1</v>
          </cell>
          <cell r="DM5697">
            <v>0</v>
          </cell>
          <cell r="DN5697" t="str">
            <v>A</v>
          </cell>
          <cell r="DO5697">
            <v>0</v>
          </cell>
          <cell r="DV5697">
            <v>0</v>
          </cell>
          <cell r="DW5697">
            <v>0</v>
          </cell>
          <cell r="DX5697">
            <v>0</v>
          </cell>
          <cell r="DY5697">
            <v>0</v>
          </cell>
          <cell r="EA5697">
            <v>0</v>
          </cell>
          <cell r="EC5697" t="str">
            <v>Michelle Keys</v>
          </cell>
          <cell r="EG5697" t="str">
            <v>GD.PHYS.STCR.3675.0A02</v>
          </cell>
          <cell r="EH5697">
            <v>2264</v>
          </cell>
          <cell r="EI5697">
            <v>0</v>
          </cell>
          <cell r="EJ5697" t="str">
            <v>HIDE</v>
          </cell>
          <cell r="EK5697" t="str">
            <v>No</v>
          </cell>
          <cell r="EL5697">
            <v>0</v>
          </cell>
          <cell r="EM5697">
            <v>0</v>
          </cell>
          <cell r="EN5697">
            <v>0</v>
          </cell>
          <cell r="EP5697">
            <v>1E-3</v>
          </cell>
          <cell r="EQ5697">
            <v>1.1379999999999999</v>
          </cell>
          <cell r="ER5697" t="str">
            <v>31016367: G GPRP RPL HOLLINS</v>
          </cell>
          <cell r="ES5697" t="str">
            <v>Judy Peck</v>
          </cell>
          <cell r="EV5697" t="str">
            <v>NO</v>
          </cell>
          <cell r="EW5697" t="str">
            <v>YES</v>
          </cell>
          <cell r="EX5697" t="str">
            <v>OVER</v>
          </cell>
          <cell r="FA5697" t="str">
            <v>NO</v>
          </cell>
          <cell r="FB5697" t="str">
            <v>ESTS FAIL</v>
          </cell>
          <cell r="FC5697" t="str">
            <v>NO CONST DATES</v>
          </cell>
          <cell r="FD5697" t="str">
            <v>Long Cycle</v>
          </cell>
          <cell r="FF5697">
            <v>1</v>
          </cell>
          <cell r="FG5697">
            <v>0</v>
          </cell>
        </row>
        <row r="5698">
          <cell r="A5698">
            <v>31016368</v>
          </cell>
          <cell r="E5698">
            <v>200</v>
          </cell>
          <cell r="F5698">
            <v>415</v>
          </cell>
          <cell r="G5698">
            <v>0</v>
          </cell>
          <cell r="I5698" t="str">
            <v>NO</v>
          </cell>
          <cell r="J5698" t="str">
            <v>31016368-60</v>
          </cell>
          <cell r="K5698" t="str">
            <v>14D</v>
          </cell>
          <cell r="L5698">
            <v>14</v>
          </cell>
          <cell r="M5698" t="str">
            <v>SJ</v>
          </cell>
          <cell r="N5698" t="str">
            <v>CC</v>
          </cell>
          <cell r="O5698" t="str">
            <v>NA</v>
          </cell>
          <cell r="P5698" t="str">
            <v>14D ALDYL-A</v>
          </cell>
          <cell r="Q5698">
            <v>80000</v>
          </cell>
          <cell r="R5698">
            <v>1</v>
          </cell>
          <cell r="S5698" t="str">
            <v>PRE2</v>
          </cell>
          <cell r="T5698" t="str">
            <v>Paul Espinola</v>
          </cell>
          <cell r="U5698">
            <v>43100</v>
          </cell>
          <cell r="V5698" t="str">
            <v>Not assigned</v>
          </cell>
          <cell r="W5698" t="str">
            <v>Herman Donesa Gregorio III</v>
          </cell>
          <cell r="X5698">
            <v>42853</v>
          </cell>
          <cell r="Y5698" t="str">
            <v>SOURCE ERROR</v>
          </cell>
          <cell r="AB5698">
            <v>0.1</v>
          </cell>
          <cell r="AC5698">
            <v>1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284</v>
          </cell>
          <cell r="AQ5698">
            <v>0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0</v>
          </cell>
          <cell r="AW5698">
            <v>0</v>
          </cell>
          <cell r="AX5698">
            <v>0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415</v>
          </cell>
          <cell r="BF5698">
            <v>43098</v>
          </cell>
          <cell r="BG5698">
            <v>42856</v>
          </cell>
          <cell r="BH5698" t="str">
            <v>PM</v>
          </cell>
          <cell r="BI5698">
            <v>42853</v>
          </cell>
          <cell r="BJ5698">
            <v>43098</v>
          </cell>
          <cell r="BK5698" t="str">
            <v>1-PLANNING</v>
          </cell>
          <cell r="BL5698" t="str">
            <v>NOT READY</v>
          </cell>
          <cell r="BM5698" t="str">
            <v>Brian Schardt</v>
          </cell>
          <cell r="BN5698">
            <v>1</v>
          </cell>
          <cell r="BO5698">
            <v>2017</v>
          </cell>
          <cell r="BP5698" t="str">
            <v>2017-2</v>
          </cell>
          <cell r="BQ5698">
            <v>284</v>
          </cell>
          <cell r="BR5698">
            <v>0</v>
          </cell>
          <cell r="BS5698">
            <v>0</v>
          </cell>
          <cell r="BU5698">
            <v>80000</v>
          </cell>
          <cell r="BX5698">
            <v>0</v>
          </cell>
          <cell r="BY5698">
            <v>0</v>
          </cell>
          <cell r="BZ5698">
            <v>9.4285714289999891</v>
          </cell>
          <cell r="CC5698" t="str">
            <v>Future</v>
          </cell>
          <cell r="CD5698" t="str">
            <v>UNSE</v>
          </cell>
          <cell r="CE5698" t="str">
            <v>SGO BR G ALDYL RPL HOSTETTER RD GRP #199</v>
          </cell>
          <cell r="CF5698" t="str">
            <v>2017-04</v>
          </cell>
          <cell r="CH5698" t="str">
            <v>SANTA CLARA COUNTY</v>
          </cell>
          <cell r="CI5698">
            <v>0</v>
          </cell>
          <cell r="CJ5698">
            <v>6</v>
          </cell>
          <cell r="CK5698">
            <v>2</v>
          </cell>
          <cell r="CL5698">
            <v>8.1</v>
          </cell>
          <cell r="CY5698" t="str">
            <v>SAN JOSE</v>
          </cell>
          <cell r="DA5698">
            <v>90420</v>
          </cell>
          <cell r="DB5698">
            <v>4</v>
          </cell>
          <cell r="DE5698" t="str">
            <v>Low</v>
          </cell>
          <cell r="DF5698" t="str">
            <v>Planning</v>
          </cell>
          <cell r="DG5698">
            <v>181</v>
          </cell>
          <cell r="DI5698" t="str">
            <v>No</v>
          </cell>
          <cell r="DJ5698">
            <v>0</v>
          </cell>
          <cell r="DK5698" t="str">
            <v>2017-12</v>
          </cell>
          <cell r="DL5698">
            <v>0</v>
          </cell>
          <cell r="DM5698">
            <v>0</v>
          </cell>
          <cell r="DN5698" t="str">
            <v>E</v>
          </cell>
          <cell r="DO5698">
            <v>1</v>
          </cell>
          <cell r="DV5698">
            <v>0</v>
          </cell>
          <cell r="DW5698">
            <v>0</v>
          </cell>
          <cell r="DX5698">
            <v>0</v>
          </cell>
          <cell r="DY5698">
            <v>0</v>
          </cell>
          <cell r="EA5698">
            <v>0</v>
          </cell>
          <cell r="EC5698" t="str">
            <v>Michelle Keys</v>
          </cell>
          <cell r="EG5698" t="str">
            <v>GD.PHYS.3353.00E1.0006</v>
          </cell>
          <cell r="EH5698">
            <v>415</v>
          </cell>
          <cell r="EI5698">
            <v>95132</v>
          </cell>
          <cell r="EJ5698" t="str">
            <v>HIDE</v>
          </cell>
          <cell r="EK5698" t="str">
            <v>No</v>
          </cell>
          <cell r="EL5698">
            <v>0</v>
          </cell>
          <cell r="EM5698">
            <v>0</v>
          </cell>
          <cell r="EN5698">
            <v>0</v>
          </cell>
          <cell r="EP5698">
            <v>5.0000000000000001E-3</v>
          </cell>
          <cell r="ER5698" t="str">
            <v>31016368: SGO BR G ALDYL RPL HOSTETTER RD GRP #199</v>
          </cell>
          <cell r="ES5698" t="str">
            <v>Esther Diesendruck</v>
          </cell>
          <cell r="EV5698" t="str">
            <v>NO</v>
          </cell>
          <cell r="EW5698" t="str">
            <v>NO</v>
          </cell>
          <cell r="EX5698" t="str">
            <v>OK</v>
          </cell>
          <cell r="FA5698" t="str">
            <v>NO</v>
          </cell>
          <cell r="FB5698" t="str">
            <v>PASS</v>
          </cell>
          <cell r="FC5698" t="str">
            <v>OK</v>
          </cell>
          <cell r="FD5698" t="str">
            <v>Long Cycle</v>
          </cell>
          <cell r="FF5698">
            <v>0</v>
          </cell>
          <cell r="FG5698">
            <v>0</v>
          </cell>
        </row>
        <row r="5699">
          <cell r="A5699">
            <v>31016369</v>
          </cell>
          <cell r="E5699">
            <v>1157</v>
          </cell>
          <cell r="F5699">
            <v>569</v>
          </cell>
          <cell r="G5699">
            <v>0</v>
          </cell>
          <cell r="I5699" t="str">
            <v>NO</v>
          </cell>
          <cell r="J5699" t="str">
            <v>31016369-60</v>
          </cell>
          <cell r="K5699" t="str">
            <v>14D</v>
          </cell>
          <cell r="L5699">
            <v>14</v>
          </cell>
          <cell r="M5699" t="str">
            <v>SJ</v>
          </cell>
          <cell r="N5699" t="str">
            <v>CC</v>
          </cell>
          <cell r="O5699" t="str">
            <v>NA</v>
          </cell>
          <cell r="P5699" t="str">
            <v>14D ALDYL-A</v>
          </cell>
          <cell r="Q5699">
            <v>462000</v>
          </cell>
          <cell r="R5699">
            <v>1</v>
          </cell>
          <cell r="S5699" t="str">
            <v>PRE2</v>
          </cell>
          <cell r="T5699" t="str">
            <v>Paul Espinola</v>
          </cell>
          <cell r="U5699">
            <v>43100</v>
          </cell>
          <cell r="V5699" t="str">
            <v>Not assigned</v>
          </cell>
          <cell r="W5699" t="str">
            <v>Herman Donesa Gregorio III</v>
          </cell>
          <cell r="X5699">
            <v>42853</v>
          </cell>
          <cell r="Y5699" t="str">
            <v>SOURCE ERROR</v>
          </cell>
          <cell r="AB5699">
            <v>1000</v>
          </cell>
          <cell r="AC5699">
            <v>7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1686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  <cell r="AW5699">
            <v>0</v>
          </cell>
          <cell r="AX5699">
            <v>0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100</v>
          </cell>
          <cell r="BD5699">
            <v>569</v>
          </cell>
          <cell r="BF5699">
            <v>43098</v>
          </cell>
          <cell r="BG5699">
            <v>42856</v>
          </cell>
          <cell r="BH5699" t="str">
            <v>PM</v>
          </cell>
          <cell r="BI5699">
            <v>42853</v>
          </cell>
          <cell r="BJ5699">
            <v>43098</v>
          </cell>
          <cell r="BK5699" t="str">
            <v>1-PLANNING</v>
          </cell>
          <cell r="BL5699" t="str">
            <v>NOT READY</v>
          </cell>
          <cell r="BM5699" t="str">
            <v>Brian Schardt</v>
          </cell>
          <cell r="BN5699">
            <v>1</v>
          </cell>
          <cell r="BO5699">
            <v>2017</v>
          </cell>
          <cell r="BP5699" t="str">
            <v>2017-2</v>
          </cell>
          <cell r="BQ5699">
            <v>1686</v>
          </cell>
          <cell r="BR5699">
            <v>0</v>
          </cell>
          <cell r="BS5699">
            <v>0</v>
          </cell>
          <cell r="BU5699">
            <v>462000</v>
          </cell>
          <cell r="BX5699">
            <v>0</v>
          </cell>
          <cell r="BY5699">
            <v>0</v>
          </cell>
          <cell r="BZ5699">
            <v>9.4285714289999891</v>
          </cell>
          <cell r="CC5699" t="str">
            <v>Future</v>
          </cell>
          <cell r="CD5699" t="str">
            <v>UNSE</v>
          </cell>
          <cell r="CE5699" t="str">
            <v>SGO BR G ALDYL RPL FELL AVE DIMP GP #200</v>
          </cell>
          <cell r="CF5699" t="str">
            <v>2017-04</v>
          </cell>
          <cell r="CH5699" t="str">
            <v>SANTA CLARA COUNTY</v>
          </cell>
          <cell r="CI5699">
            <v>0</v>
          </cell>
          <cell r="CJ5699">
            <v>6</v>
          </cell>
          <cell r="CK5699">
            <v>0</v>
          </cell>
          <cell r="CL5699">
            <v>8.1</v>
          </cell>
          <cell r="CY5699" t="str">
            <v>SAN JOSE</v>
          </cell>
          <cell r="DA5699">
            <v>536457.75</v>
          </cell>
          <cell r="DB5699">
            <v>25</v>
          </cell>
          <cell r="DE5699" t="str">
            <v>Low</v>
          </cell>
          <cell r="DF5699" t="str">
            <v>Planning</v>
          </cell>
          <cell r="DG5699">
            <v>181</v>
          </cell>
          <cell r="DI5699" t="str">
            <v>No</v>
          </cell>
          <cell r="DJ5699">
            <v>0</v>
          </cell>
          <cell r="DK5699" t="str">
            <v>2017-12</v>
          </cell>
          <cell r="DL5699">
            <v>0</v>
          </cell>
          <cell r="DM5699">
            <v>0</v>
          </cell>
          <cell r="DN5699" t="str">
            <v>E</v>
          </cell>
          <cell r="DO5699">
            <v>1</v>
          </cell>
          <cell r="DV5699">
            <v>0</v>
          </cell>
          <cell r="DW5699">
            <v>0</v>
          </cell>
          <cell r="DX5699">
            <v>0</v>
          </cell>
          <cell r="DY5699">
            <v>0</v>
          </cell>
          <cell r="EA5699">
            <v>0</v>
          </cell>
          <cell r="EC5699" t="str">
            <v>Michelle Keys</v>
          </cell>
          <cell r="EG5699" t="str">
            <v>GD.PHYS.3475.00B7.0027</v>
          </cell>
          <cell r="EH5699">
            <v>569</v>
          </cell>
          <cell r="EI5699">
            <v>95136</v>
          </cell>
          <cell r="EJ5699" t="str">
            <v>HIDE</v>
          </cell>
          <cell r="EK5699" t="str">
            <v>No</v>
          </cell>
          <cell r="EL5699">
            <v>0</v>
          </cell>
          <cell r="EM5699">
            <v>0</v>
          </cell>
          <cell r="EN5699">
            <v>0</v>
          </cell>
          <cell r="EP5699">
            <v>1E-3</v>
          </cell>
          <cell r="ER5699" t="str">
            <v>31016369: SGO BR G ALDYL RPL FELL AVE DIMP GP #200</v>
          </cell>
          <cell r="ES5699" t="str">
            <v>Esther Diesendruck</v>
          </cell>
          <cell r="EV5699" t="str">
            <v>NO</v>
          </cell>
          <cell r="EW5699" t="str">
            <v>NO</v>
          </cell>
          <cell r="EX5699" t="str">
            <v>OK</v>
          </cell>
          <cell r="FA5699" t="str">
            <v>NO</v>
          </cell>
          <cell r="FB5699" t="str">
            <v>PASS</v>
          </cell>
          <cell r="FC5699" t="str">
            <v>OK</v>
          </cell>
          <cell r="FD5699" t="str">
            <v>Long Cycle</v>
          </cell>
          <cell r="FF5699">
            <v>0</v>
          </cell>
          <cell r="FG5699">
            <v>0</v>
          </cell>
        </row>
        <row r="5700">
          <cell r="A5700">
            <v>31016370</v>
          </cell>
          <cell r="E5700">
            <v>500</v>
          </cell>
          <cell r="F5700">
            <v>569</v>
          </cell>
          <cell r="G5700">
            <v>0</v>
          </cell>
          <cell r="I5700" t="str">
            <v>NO</v>
          </cell>
          <cell r="J5700" t="str">
            <v>31016370-60</v>
          </cell>
          <cell r="K5700" t="str">
            <v>14D</v>
          </cell>
          <cell r="L5700">
            <v>14</v>
          </cell>
          <cell r="M5700" t="str">
            <v>SJ</v>
          </cell>
          <cell r="N5700" t="str">
            <v>CC</v>
          </cell>
          <cell r="O5700" t="str">
            <v>NA</v>
          </cell>
          <cell r="P5700" t="str">
            <v>14D ALDYL-A</v>
          </cell>
          <cell r="Q5700">
            <v>200000</v>
          </cell>
          <cell r="R5700">
            <v>1</v>
          </cell>
          <cell r="S5700" t="str">
            <v>PRE2</v>
          </cell>
          <cell r="T5700" t="str">
            <v>Paul Espinola</v>
          </cell>
          <cell r="U5700">
            <v>43100</v>
          </cell>
          <cell r="V5700" t="str">
            <v>Not assigned</v>
          </cell>
          <cell r="W5700" t="str">
            <v>Herman Donesa Gregorio III</v>
          </cell>
          <cell r="X5700">
            <v>42916</v>
          </cell>
          <cell r="Y5700" t="str">
            <v>SOURCE ERROR</v>
          </cell>
          <cell r="AB5700">
            <v>500.1</v>
          </cell>
          <cell r="AC5700">
            <v>5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936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50</v>
          </cell>
          <cell r="BD5700">
            <v>569</v>
          </cell>
          <cell r="BF5700">
            <v>43098</v>
          </cell>
          <cell r="BG5700">
            <v>42919</v>
          </cell>
          <cell r="BH5700" t="str">
            <v>PM</v>
          </cell>
          <cell r="BI5700">
            <v>42916</v>
          </cell>
          <cell r="BJ5700">
            <v>43098</v>
          </cell>
          <cell r="BK5700" t="str">
            <v>1-PLANNING</v>
          </cell>
          <cell r="BL5700" t="str">
            <v>NOT READY</v>
          </cell>
          <cell r="BM5700" t="str">
            <v>Brian Schardt</v>
          </cell>
          <cell r="BN5700">
            <v>1</v>
          </cell>
          <cell r="BO5700">
            <v>2017</v>
          </cell>
          <cell r="BP5700" t="str">
            <v>2017-2</v>
          </cell>
          <cell r="BQ5700">
            <v>936</v>
          </cell>
          <cell r="BR5700">
            <v>0</v>
          </cell>
          <cell r="BS5700">
            <v>0</v>
          </cell>
          <cell r="BU5700">
            <v>200000</v>
          </cell>
          <cell r="BX5700">
            <v>0</v>
          </cell>
          <cell r="BY5700">
            <v>0</v>
          </cell>
          <cell r="BZ5700">
            <v>9.4285714289999891</v>
          </cell>
          <cell r="CC5700" t="str">
            <v>Future</v>
          </cell>
          <cell r="CD5700" t="str">
            <v>UNSE</v>
          </cell>
          <cell r="CE5700" t="str">
            <v>SGO BR G ALDYL RPL TANDERA DIMP GRP #202</v>
          </cell>
          <cell r="CF5700" t="str">
            <v>2017-06</v>
          </cell>
          <cell r="CH5700" t="str">
            <v>SANTA CLARA COUNTY</v>
          </cell>
          <cell r="CI5700">
            <v>0</v>
          </cell>
          <cell r="CJ5700">
            <v>6</v>
          </cell>
          <cell r="CK5700">
            <v>1</v>
          </cell>
          <cell r="CL5700">
            <v>6</v>
          </cell>
          <cell r="CY5700" t="str">
            <v>SAN JOSE</v>
          </cell>
          <cell r="DA5700">
            <v>297975</v>
          </cell>
          <cell r="DB5700">
            <v>20</v>
          </cell>
          <cell r="DE5700" t="str">
            <v>Low</v>
          </cell>
          <cell r="DF5700" t="str">
            <v>Planning</v>
          </cell>
          <cell r="DG5700">
            <v>181</v>
          </cell>
          <cell r="DI5700" t="str">
            <v>No</v>
          </cell>
          <cell r="DJ5700">
            <v>0</v>
          </cell>
          <cell r="DK5700" t="str">
            <v>2017-12</v>
          </cell>
          <cell r="DL5700">
            <v>0</v>
          </cell>
          <cell r="DM5700">
            <v>0</v>
          </cell>
          <cell r="DN5700" t="str">
            <v>E</v>
          </cell>
          <cell r="DO5700">
            <v>1</v>
          </cell>
          <cell r="DV5700">
            <v>0</v>
          </cell>
          <cell r="DW5700">
            <v>0</v>
          </cell>
          <cell r="DX5700">
            <v>0</v>
          </cell>
          <cell r="DY5700">
            <v>0</v>
          </cell>
          <cell r="EA5700">
            <v>0</v>
          </cell>
          <cell r="EC5700" t="str">
            <v>Michelle Keys</v>
          </cell>
          <cell r="EG5700" t="str">
            <v>GD.PHYS.3475.00D8.0046</v>
          </cell>
          <cell r="EH5700">
            <v>569</v>
          </cell>
          <cell r="EI5700">
            <v>95123</v>
          </cell>
          <cell r="EJ5700" t="str">
            <v>HIDE</v>
          </cell>
          <cell r="EK5700" t="str">
            <v>No</v>
          </cell>
          <cell r="EL5700">
            <v>0</v>
          </cell>
          <cell r="EM5700">
            <v>0</v>
          </cell>
          <cell r="EN5700">
            <v>0</v>
          </cell>
          <cell r="EP5700">
            <v>3.0000000000000001E-3</v>
          </cell>
          <cell r="ER5700" t="str">
            <v>31016370: SGO BR G ALDYL RPL TANDERA DIMP GRP #202</v>
          </cell>
          <cell r="ES5700" t="str">
            <v>Esther Diesendruck</v>
          </cell>
          <cell r="EV5700" t="str">
            <v>NO</v>
          </cell>
          <cell r="EW5700" t="str">
            <v>NO</v>
          </cell>
          <cell r="EX5700" t="str">
            <v>OK</v>
          </cell>
          <cell r="FA5700" t="str">
            <v>NO</v>
          </cell>
          <cell r="FB5700" t="str">
            <v>PASS</v>
          </cell>
          <cell r="FC5700" t="str">
            <v>OK</v>
          </cell>
          <cell r="FD5700" t="str">
            <v>Long Cycle</v>
          </cell>
          <cell r="FF5700">
            <v>0</v>
          </cell>
          <cell r="FG5700">
            <v>0</v>
          </cell>
        </row>
        <row r="5701">
          <cell r="A5701">
            <v>31016371</v>
          </cell>
          <cell r="E5701">
            <v>3326</v>
          </cell>
          <cell r="F5701">
            <v>569</v>
          </cell>
          <cell r="G5701">
            <v>0</v>
          </cell>
          <cell r="I5701" t="str">
            <v>NO</v>
          </cell>
          <cell r="J5701" t="str">
            <v>31016371-60</v>
          </cell>
          <cell r="K5701" t="str">
            <v>14D</v>
          </cell>
          <cell r="L5701">
            <v>14</v>
          </cell>
          <cell r="M5701" t="str">
            <v>SJ</v>
          </cell>
          <cell r="N5701" t="str">
            <v>CC</v>
          </cell>
          <cell r="O5701" t="str">
            <v>BR</v>
          </cell>
          <cell r="P5701" t="str">
            <v>14D ALDYL-A</v>
          </cell>
          <cell r="Q5701">
            <v>1330400</v>
          </cell>
          <cell r="R5701">
            <v>1</v>
          </cell>
          <cell r="S5701" t="str">
            <v>PRE2</v>
          </cell>
          <cell r="T5701" t="str">
            <v>Paul Espinola</v>
          </cell>
          <cell r="U5701">
            <v>43100</v>
          </cell>
          <cell r="V5701" t="str">
            <v>Michael Joseph Silva</v>
          </cell>
          <cell r="W5701" t="str">
            <v>Alison Mary Nelson</v>
          </cell>
          <cell r="X5701">
            <v>41992</v>
          </cell>
          <cell r="Y5701" t="str">
            <v>SOURCE ERROR</v>
          </cell>
          <cell r="AB5701">
            <v>1200</v>
          </cell>
          <cell r="AC5701">
            <v>15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4488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120</v>
          </cell>
          <cell r="BD5701">
            <v>569</v>
          </cell>
          <cell r="BF5701">
            <v>43098</v>
          </cell>
          <cell r="BG5701">
            <v>42807</v>
          </cell>
          <cell r="BH5701" t="str">
            <v>PM</v>
          </cell>
          <cell r="BI5701">
            <v>42804</v>
          </cell>
          <cell r="BJ5701">
            <v>43098</v>
          </cell>
          <cell r="BK5701" t="str">
            <v>2-ESTIMATING</v>
          </cell>
          <cell r="BL5701" t="str">
            <v>NOT READY</v>
          </cell>
          <cell r="BM5701" t="str">
            <v>Brian Schardt</v>
          </cell>
          <cell r="BN5701">
            <v>1</v>
          </cell>
          <cell r="BO5701">
            <v>2017</v>
          </cell>
          <cell r="BP5701" t="str">
            <v>2017-1</v>
          </cell>
          <cell r="BQ5701">
            <v>4488</v>
          </cell>
          <cell r="BR5701">
            <v>0</v>
          </cell>
          <cell r="BS5701">
            <v>0</v>
          </cell>
          <cell r="BU5701">
            <v>1330400</v>
          </cell>
          <cell r="BX5701">
            <v>0</v>
          </cell>
          <cell r="BY5701">
            <v>0</v>
          </cell>
          <cell r="BZ5701">
            <v>18</v>
          </cell>
          <cell r="CC5701" t="str">
            <v>Future</v>
          </cell>
          <cell r="CD5701" t="str">
            <v>ESTS</v>
          </cell>
          <cell r="CE5701" t="str">
            <v>SGO ALDYL RPL DELL MONTE DIMP GROUP #64</v>
          </cell>
          <cell r="CF5701" t="str">
            <v>2017-03</v>
          </cell>
          <cell r="CH5701" t="str">
            <v>SANTA CLARA COUNTY</v>
          </cell>
          <cell r="CI5701">
            <v>0</v>
          </cell>
          <cell r="CJ5701">
            <v>6</v>
          </cell>
          <cell r="CK5701">
            <v>0</v>
          </cell>
          <cell r="CL5701">
            <v>9.6999999999999993</v>
          </cell>
          <cell r="CY5701" t="str">
            <v>MORGAN HILL</v>
          </cell>
          <cell r="DA5701">
            <v>1428019.5</v>
          </cell>
          <cell r="DB5701">
            <v>56</v>
          </cell>
          <cell r="DE5701" t="str">
            <v>Low</v>
          </cell>
          <cell r="DF5701" t="str">
            <v>Planning</v>
          </cell>
          <cell r="DG5701">
            <v>181</v>
          </cell>
          <cell r="DI5701" t="str">
            <v>No</v>
          </cell>
          <cell r="DJ5701">
            <v>0</v>
          </cell>
          <cell r="DK5701" t="str">
            <v>2017-12</v>
          </cell>
          <cell r="DL5701">
            <v>0</v>
          </cell>
          <cell r="DM5701">
            <v>0</v>
          </cell>
          <cell r="DN5701" t="str">
            <v>E</v>
          </cell>
          <cell r="DO5701">
            <v>1</v>
          </cell>
          <cell r="DV5701">
            <v>0</v>
          </cell>
          <cell r="DW5701">
            <v>0</v>
          </cell>
          <cell r="DX5701">
            <v>0</v>
          </cell>
          <cell r="DY5701">
            <v>0</v>
          </cell>
          <cell r="EA5701">
            <v>0</v>
          </cell>
          <cell r="EC5701" t="str">
            <v>Michelle Keys</v>
          </cell>
          <cell r="EG5701" t="str">
            <v>GD.PHYS.3541.00H2.0026</v>
          </cell>
          <cell r="EH5701">
            <v>569</v>
          </cell>
          <cell r="EI5701">
            <v>95037</v>
          </cell>
          <cell r="EJ5701" t="str">
            <v>HIDE</v>
          </cell>
          <cell r="EK5701" t="str">
            <v>No</v>
          </cell>
          <cell r="EL5701">
            <v>0</v>
          </cell>
          <cell r="EM5701">
            <v>0</v>
          </cell>
          <cell r="EN5701">
            <v>0</v>
          </cell>
          <cell r="EP5701">
            <v>0</v>
          </cell>
          <cell r="ER5701" t="str">
            <v>31016371: SGO ALDYL RPL DELL MONTE DIMP GROUP #64</v>
          </cell>
          <cell r="ES5701" t="str">
            <v>Esther Diesendruck</v>
          </cell>
          <cell r="EV5701" t="str">
            <v>NO</v>
          </cell>
          <cell r="EW5701" t="str">
            <v>NO</v>
          </cell>
          <cell r="EX5701" t="str">
            <v>OK</v>
          </cell>
          <cell r="FA5701" t="str">
            <v>NO</v>
          </cell>
          <cell r="FB5701" t="str">
            <v>PASS</v>
          </cell>
          <cell r="FC5701" t="str">
            <v>OK</v>
          </cell>
          <cell r="FD5701" t="str">
            <v>Long Cycle</v>
          </cell>
          <cell r="FF5701">
            <v>0</v>
          </cell>
          <cell r="FG5701">
            <v>0</v>
          </cell>
        </row>
        <row r="5702">
          <cell r="A5702">
            <v>31016372</v>
          </cell>
          <cell r="E5702">
            <v>4015</v>
          </cell>
          <cell r="F5702">
            <v>496</v>
          </cell>
          <cell r="G5702">
            <v>0</v>
          </cell>
          <cell r="I5702" t="str">
            <v>NO</v>
          </cell>
          <cell r="J5702" t="str">
            <v>31016372-60</v>
          </cell>
          <cell r="K5702" t="str">
            <v>14D</v>
          </cell>
          <cell r="L5702">
            <v>14</v>
          </cell>
          <cell r="M5702" t="str">
            <v>SJ</v>
          </cell>
          <cell r="N5702" t="str">
            <v>CC</v>
          </cell>
          <cell r="O5702" t="str">
            <v>NA</v>
          </cell>
          <cell r="P5702" t="str">
            <v>14D ALDYL-A</v>
          </cell>
          <cell r="Q5702">
            <v>1606000</v>
          </cell>
          <cell r="R5702">
            <v>1</v>
          </cell>
          <cell r="S5702" t="str">
            <v>PRE2</v>
          </cell>
          <cell r="T5702" t="str">
            <v>Paul Espinola</v>
          </cell>
          <cell r="U5702">
            <v>43100</v>
          </cell>
          <cell r="V5702" t="str">
            <v>Not assigned</v>
          </cell>
          <cell r="W5702" t="str">
            <v>Herman Donesa Gregorio III</v>
          </cell>
          <cell r="X5702">
            <v>42804</v>
          </cell>
          <cell r="Y5702" t="str">
            <v>SOURCE ERROR</v>
          </cell>
          <cell r="AB5702">
            <v>1000.1</v>
          </cell>
          <cell r="AC5702">
            <v>2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5924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100</v>
          </cell>
          <cell r="BD5702">
            <v>496</v>
          </cell>
          <cell r="BF5702">
            <v>43098</v>
          </cell>
          <cell r="BG5702">
            <v>42807</v>
          </cell>
          <cell r="BH5702" t="str">
            <v>PM</v>
          </cell>
          <cell r="BI5702">
            <v>42804</v>
          </cell>
          <cell r="BJ5702">
            <v>43098</v>
          </cell>
          <cell r="BK5702" t="str">
            <v>1-PLANNING</v>
          </cell>
          <cell r="BL5702" t="str">
            <v>NOT READY</v>
          </cell>
          <cell r="BM5702" t="str">
            <v>Brian Schardt</v>
          </cell>
          <cell r="BN5702">
            <v>2</v>
          </cell>
          <cell r="BO5702">
            <v>2017</v>
          </cell>
          <cell r="BP5702" t="str">
            <v>2017-1</v>
          </cell>
          <cell r="BQ5702">
            <v>5924</v>
          </cell>
          <cell r="BR5702">
            <v>0</v>
          </cell>
          <cell r="BS5702">
            <v>0</v>
          </cell>
          <cell r="BU5702">
            <v>1606000</v>
          </cell>
          <cell r="BX5702">
            <v>0</v>
          </cell>
          <cell r="BY5702">
            <v>0</v>
          </cell>
          <cell r="BZ5702">
            <v>18.571428569999899</v>
          </cell>
          <cell r="CC5702" t="str">
            <v>Future</v>
          </cell>
          <cell r="CD5702" t="str">
            <v>UNSE</v>
          </cell>
          <cell r="CE5702" t="str">
            <v>SGO BR GALDYL RPL SILVERCRK DIMP GP.#58A</v>
          </cell>
          <cell r="CF5702" t="str">
            <v>2017-03</v>
          </cell>
          <cell r="CH5702" t="str">
            <v>SANTA CLARA COUNTY</v>
          </cell>
          <cell r="CI5702">
            <v>0</v>
          </cell>
          <cell r="CJ5702">
            <v>6</v>
          </cell>
          <cell r="CK5702">
            <v>0</v>
          </cell>
          <cell r="CL5702">
            <v>9.6999999999999993</v>
          </cell>
          <cell r="CY5702" t="str">
            <v>SAN JOSE</v>
          </cell>
          <cell r="DA5702">
            <v>1884948.75</v>
          </cell>
          <cell r="DB5702">
            <v>90</v>
          </cell>
          <cell r="DE5702" t="str">
            <v>Low</v>
          </cell>
          <cell r="DF5702" t="str">
            <v>Planning</v>
          </cell>
          <cell r="DG5702">
            <v>181</v>
          </cell>
          <cell r="DI5702" t="str">
            <v>No</v>
          </cell>
          <cell r="DJ5702">
            <v>0</v>
          </cell>
          <cell r="DK5702" t="str">
            <v>2017-12</v>
          </cell>
          <cell r="DL5702">
            <v>0</v>
          </cell>
          <cell r="DM5702">
            <v>0</v>
          </cell>
          <cell r="DN5702" t="str">
            <v>E</v>
          </cell>
          <cell r="DO5702">
            <v>1</v>
          </cell>
          <cell r="DV5702">
            <v>0</v>
          </cell>
          <cell r="DW5702">
            <v>0</v>
          </cell>
          <cell r="DX5702">
            <v>0</v>
          </cell>
          <cell r="DY5702">
            <v>0</v>
          </cell>
          <cell r="EA5702">
            <v>0</v>
          </cell>
          <cell r="EC5702" t="str">
            <v>Michelle Keys</v>
          </cell>
          <cell r="EG5702" t="str">
            <v>GD.PHYS.3414.00G6.0033</v>
          </cell>
          <cell r="EH5702">
            <v>496</v>
          </cell>
          <cell r="EI5702">
            <v>95121</v>
          </cell>
          <cell r="EJ5702" t="str">
            <v>HIDE</v>
          </cell>
          <cell r="EK5702" t="str">
            <v>No</v>
          </cell>
          <cell r="EL5702">
            <v>0</v>
          </cell>
          <cell r="EM5702">
            <v>0</v>
          </cell>
          <cell r="EN5702">
            <v>0</v>
          </cell>
          <cell r="EP5702">
            <v>0</v>
          </cell>
          <cell r="ER5702" t="str">
            <v>31016372: SGO BR GALDYL RPL SILVERCRK DIMP GP.#58A</v>
          </cell>
          <cell r="ES5702" t="str">
            <v>Esther Diesendruck</v>
          </cell>
          <cell r="EV5702" t="str">
            <v>NO</v>
          </cell>
          <cell r="EW5702" t="str">
            <v>NO</v>
          </cell>
          <cell r="EX5702" t="str">
            <v>OK</v>
          </cell>
          <cell r="FA5702" t="str">
            <v>NO</v>
          </cell>
          <cell r="FB5702" t="str">
            <v>PASS</v>
          </cell>
          <cell r="FC5702" t="str">
            <v>OK</v>
          </cell>
          <cell r="FD5702" t="str">
            <v>Long Cycle</v>
          </cell>
          <cell r="FF5702">
            <v>0</v>
          </cell>
          <cell r="FG5702">
            <v>0</v>
          </cell>
        </row>
        <row r="5703">
          <cell r="A5703">
            <v>31016373</v>
          </cell>
          <cell r="E5703">
            <v>3414</v>
          </cell>
          <cell r="F5703">
            <v>496</v>
          </cell>
          <cell r="G5703">
            <v>0</v>
          </cell>
          <cell r="I5703" t="str">
            <v>NO</v>
          </cell>
          <cell r="J5703" t="str">
            <v>31016373-60</v>
          </cell>
          <cell r="K5703" t="str">
            <v>14D</v>
          </cell>
          <cell r="L5703">
            <v>14</v>
          </cell>
          <cell r="M5703" t="str">
            <v>SJ</v>
          </cell>
          <cell r="N5703" t="str">
            <v>CC</v>
          </cell>
          <cell r="O5703" t="str">
            <v>NA</v>
          </cell>
          <cell r="P5703" t="str">
            <v>14D ALDYL-A</v>
          </cell>
          <cell r="Q5703">
            <v>1365600</v>
          </cell>
          <cell r="R5703">
            <v>1</v>
          </cell>
          <cell r="S5703" t="str">
            <v>PRE2</v>
          </cell>
          <cell r="T5703" t="str">
            <v>Paul Espinola</v>
          </cell>
          <cell r="U5703">
            <v>43100</v>
          </cell>
          <cell r="V5703" t="str">
            <v>Not assigned</v>
          </cell>
          <cell r="W5703" t="str">
            <v>Herman Donesa Gregorio III</v>
          </cell>
          <cell r="X5703">
            <v>42806</v>
          </cell>
          <cell r="Y5703" t="str">
            <v>SOURCE ERROR</v>
          </cell>
          <cell r="AB5703">
            <v>1000.1</v>
          </cell>
          <cell r="AC5703">
            <v>16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4686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100</v>
          </cell>
          <cell r="BD5703">
            <v>1023</v>
          </cell>
          <cell r="BE5703">
            <v>527</v>
          </cell>
          <cell r="BF5703">
            <v>43098</v>
          </cell>
          <cell r="BG5703">
            <v>42807</v>
          </cell>
          <cell r="BH5703" t="str">
            <v>PM</v>
          </cell>
          <cell r="BI5703">
            <v>42804</v>
          </cell>
          <cell r="BJ5703">
            <v>43098</v>
          </cell>
          <cell r="BK5703" t="str">
            <v>1-PLANNING</v>
          </cell>
          <cell r="BL5703" t="str">
            <v>NOT READY</v>
          </cell>
          <cell r="BM5703" t="str">
            <v>Brian Schardt</v>
          </cell>
          <cell r="BN5703">
            <v>1</v>
          </cell>
          <cell r="BO5703">
            <v>2017</v>
          </cell>
          <cell r="BP5703" t="str">
            <v>2017-1</v>
          </cell>
          <cell r="BQ5703">
            <v>4686</v>
          </cell>
          <cell r="BR5703">
            <v>1000</v>
          </cell>
          <cell r="BS5703">
            <v>0</v>
          </cell>
          <cell r="BU5703">
            <v>1365600</v>
          </cell>
          <cell r="BX5703">
            <v>0</v>
          </cell>
          <cell r="BY5703">
            <v>0</v>
          </cell>
          <cell r="BZ5703">
            <v>0</v>
          </cell>
          <cell r="CC5703" t="str">
            <v>Future</v>
          </cell>
          <cell r="CD5703" t="str">
            <v>UNSE</v>
          </cell>
          <cell r="CE5703" t="str">
            <v>SGO BR GALDYL RPL SILVERCRK DIMP GP.#58B</v>
          </cell>
          <cell r="CF5703" t="str">
            <v>2017-03</v>
          </cell>
          <cell r="CH5703" t="str">
            <v>SANTA CLARA COUNTY</v>
          </cell>
          <cell r="CI5703">
            <v>0</v>
          </cell>
          <cell r="CJ5703">
            <v>6</v>
          </cell>
          <cell r="CK5703">
            <v>0</v>
          </cell>
          <cell r="CL5703">
            <v>9.6999999999999993</v>
          </cell>
          <cell r="CS5703">
            <v>527</v>
          </cell>
          <cell r="CY5703" t="str">
            <v>SAN JOSE</v>
          </cell>
          <cell r="CZ5703">
            <v>527</v>
          </cell>
          <cell r="DA5703">
            <v>1491108</v>
          </cell>
          <cell r="DB5703">
            <v>61</v>
          </cell>
          <cell r="DE5703" t="str">
            <v>Low</v>
          </cell>
          <cell r="DF5703" t="str">
            <v>Planning</v>
          </cell>
          <cell r="DG5703">
            <v>181</v>
          </cell>
          <cell r="DI5703" t="str">
            <v>No</v>
          </cell>
          <cell r="DJ5703">
            <v>0</v>
          </cell>
          <cell r="DK5703" t="str">
            <v>2017-12</v>
          </cell>
          <cell r="DL5703">
            <v>0</v>
          </cell>
          <cell r="DM5703">
            <v>0</v>
          </cell>
          <cell r="DN5703" t="str">
            <v>E</v>
          </cell>
          <cell r="DO5703">
            <v>1</v>
          </cell>
          <cell r="DV5703">
            <v>0</v>
          </cell>
          <cell r="DW5703">
            <v>0</v>
          </cell>
          <cell r="DX5703">
            <v>0</v>
          </cell>
          <cell r="DY5703">
            <v>0</v>
          </cell>
          <cell r="EA5703">
            <v>0</v>
          </cell>
          <cell r="EC5703" t="str">
            <v>Michelle Keys</v>
          </cell>
          <cell r="EG5703" t="str">
            <v>GD.PHYS.3414.00G7.0027</v>
          </cell>
          <cell r="EH5703">
            <v>1023</v>
          </cell>
          <cell r="EI5703">
            <v>0</v>
          </cell>
          <cell r="EJ5703" t="str">
            <v>HIDE</v>
          </cell>
          <cell r="EK5703" t="str">
            <v>No</v>
          </cell>
          <cell r="EL5703">
            <v>0</v>
          </cell>
          <cell r="EM5703">
            <v>0</v>
          </cell>
          <cell r="EN5703">
            <v>0</v>
          </cell>
          <cell r="EP5703">
            <v>1E-3</v>
          </cell>
          <cell r="EQ5703">
            <v>0.52700000000000002</v>
          </cell>
          <cell r="ER5703" t="str">
            <v>31016373: SGO BR GALDYL RPL SILVERCRK DIMP GP.#58B</v>
          </cell>
          <cell r="ES5703" t="str">
            <v>Esther Diesendruck</v>
          </cell>
          <cell r="EV5703" t="str">
            <v>NO</v>
          </cell>
          <cell r="EW5703" t="str">
            <v>NO</v>
          </cell>
          <cell r="EX5703" t="str">
            <v>OK</v>
          </cell>
          <cell r="FA5703" t="str">
            <v>NO</v>
          </cell>
          <cell r="FB5703" t="str">
            <v>PASS</v>
          </cell>
          <cell r="FC5703" t="str">
            <v>OK</v>
          </cell>
          <cell r="FD5703" t="str">
            <v>Long Cycle</v>
          </cell>
          <cell r="FF5703">
            <v>0</v>
          </cell>
          <cell r="FG5703">
            <v>0</v>
          </cell>
        </row>
        <row r="5704">
          <cell r="A5704">
            <v>31016374</v>
          </cell>
          <cell r="E5704">
            <v>4304</v>
          </cell>
          <cell r="F5704">
            <v>496</v>
          </cell>
          <cell r="G5704">
            <v>0</v>
          </cell>
          <cell r="I5704" t="str">
            <v>NO</v>
          </cell>
          <cell r="J5704" t="str">
            <v>31016374-60</v>
          </cell>
          <cell r="K5704" t="str">
            <v>14D</v>
          </cell>
          <cell r="L5704">
            <v>14</v>
          </cell>
          <cell r="M5704" t="str">
            <v>SJ</v>
          </cell>
          <cell r="N5704" t="str">
            <v>CC</v>
          </cell>
          <cell r="O5704" t="str">
            <v>BR</v>
          </cell>
          <cell r="P5704" t="str">
            <v>14D ALDYL-A</v>
          </cell>
          <cell r="Q5704">
            <v>1721600</v>
          </cell>
          <cell r="R5704">
            <v>1</v>
          </cell>
          <cell r="S5704" t="str">
            <v>PRE2</v>
          </cell>
          <cell r="T5704" t="str">
            <v>Paul Espinola</v>
          </cell>
          <cell r="U5704">
            <v>43100</v>
          </cell>
          <cell r="V5704" t="str">
            <v>Christon Scott Edmonds</v>
          </cell>
          <cell r="W5704" t="str">
            <v>Alison Mary Nelson</v>
          </cell>
          <cell r="X5704">
            <v>41887</v>
          </cell>
          <cell r="Y5704" t="str">
            <v>SOURCE ERROR</v>
          </cell>
          <cell r="AB5704">
            <v>1000.1</v>
          </cell>
          <cell r="AC5704">
            <v>32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6408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100</v>
          </cell>
          <cell r="BD5704">
            <v>1355</v>
          </cell>
          <cell r="BE5704">
            <v>859</v>
          </cell>
          <cell r="BF5704">
            <v>42937</v>
          </cell>
          <cell r="BG5704">
            <v>42740</v>
          </cell>
          <cell r="BH5704" t="str">
            <v>PM</v>
          </cell>
          <cell r="BI5704">
            <v>42739</v>
          </cell>
          <cell r="BJ5704">
            <v>42937</v>
          </cell>
          <cell r="BK5704" t="str">
            <v>2-ESTIMATING</v>
          </cell>
          <cell r="BL5704" t="str">
            <v>NOT READY</v>
          </cell>
          <cell r="BM5704" t="str">
            <v>Brian Schardt</v>
          </cell>
          <cell r="BN5704">
            <v>2</v>
          </cell>
          <cell r="BO5704">
            <v>2017</v>
          </cell>
          <cell r="BP5704" t="str">
            <v>2017-1</v>
          </cell>
          <cell r="BQ5704">
            <v>6408</v>
          </cell>
          <cell r="BR5704">
            <v>4200</v>
          </cell>
          <cell r="BS5704">
            <v>0</v>
          </cell>
          <cell r="BU5704">
            <v>1721600</v>
          </cell>
          <cell r="BX5704">
            <v>0</v>
          </cell>
          <cell r="BY5704">
            <v>0</v>
          </cell>
          <cell r="BZ5704">
            <v>25.5</v>
          </cell>
          <cell r="CC5704" t="str">
            <v>Future</v>
          </cell>
          <cell r="CD5704" t="str">
            <v>ADER</v>
          </cell>
          <cell r="CE5704" t="str">
            <v>SGO ALDYL RPL PURPLE HILL DIMP GRP.#71A</v>
          </cell>
          <cell r="CF5704" t="str">
            <v>2017-01</v>
          </cell>
          <cell r="CH5704" t="str">
            <v>SANTA CLARA COUNTY</v>
          </cell>
          <cell r="CI5704">
            <v>0</v>
          </cell>
          <cell r="CJ5704">
            <v>6</v>
          </cell>
          <cell r="CK5704">
            <v>0</v>
          </cell>
          <cell r="CL5704">
            <v>6.6</v>
          </cell>
          <cell r="CP5704">
            <v>430</v>
          </cell>
          <cell r="CR5704">
            <v>430</v>
          </cell>
          <cell r="CY5704" t="str">
            <v>SAN JOSE</v>
          </cell>
          <cell r="CZ5704">
            <v>859</v>
          </cell>
          <cell r="DA5704">
            <v>2038765.5</v>
          </cell>
          <cell r="DB5704">
            <v>99</v>
          </cell>
          <cell r="DE5704" t="str">
            <v>Low</v>
          </cell>
          <cell r="DF5704" t="str">
            <v>Planning</v>
          </cell>
          <cell r="DG5704">
            <v>321</v>
          </cell>
          <cell r="DI5704" t="str">
            <v>No</v>
          </cell>
          <cell r="DJ5704">
            <v>0</v>
          </cell>
          <cell r="DK5704" t="str">
            <v>2017-07</v>
          </cell>
          <cell r="DL5704">
            <v>0</v>
          </cell>
          <cell r="DM5704">
            <v>0</v>
          </cell>
          <cell r="DN5704" t="str">
            <v>E</v>
          </cell>
          <cell r="DO5704">
            <v>1</v>
          </cell>
          <cell r="DV5704">
            <v>0</v>
          </cell>
          <cell r="DW5704">
            <v>0</v>
          </cell>
          <cell r="DX5704">
            <v>0</v>
          </cell>
          <cell r="DY5704">
            <v>0</v>
          </cell>
          <cell r="EA5704">
            <v>0</v>
          </cell>
          <cell r="EC5704" t="str">
            <v>Michelle Keys</v>
          </cell>
          <cell r="EG5704" t="str">
            <v>GD.PHYS.3476.00E8.0045</v>
          </cell>
          <cell r="EH5704">
            <v>1355</v>
          </cell>
          <cell r="EI5704">
            <v>95119</v>
          </cell>
          <cell r="EJ5704" t="str">
            <v>HIDE</v>
          </cell>
          <cell r="EK5704" t="str">
            <v>No</v>
          </cell>
          <cell r="EL5704">
            <v>0</v>
          </cell>
          <cell r="EM5704">
            <v>0</v>
          </cell>
          <cell r="EN5704">
            <v>0</v>
          </cell>
          <cell r="EP5704">
            <v>1E-3</v>
          </cell>
          <cell r="EQ5704">
            <v>0.20499999999999999</v>
          </cell>
          <cell r="ER5704" t="str">
            <v>31016374: SGO ALDYL RPL PURPLE HILL DIMP GRP.#71A</v>
          </cell>
          <cell r="ES5704" t="str">
            <v>Esther Diesendruck</v>
          </cell>
          <cell r="EV5704" t="str">
            <v>NO</v>
          </cell>
          <cell r="EW5704" t="str">
            <v>NO</v>
          </cell>
          <cell r="EX5704" t="str">
            <v>OK</v>
          </cell>
          <cell r="FA5704" t="str">
            <v>NO</v>
          </cell>
          <cell r="FB5704" t="str">
            <v>PASS</v>
          </cell>
          <cell r="FC5704" t="str">
            <v>OK</v>
          </cell>
          <cell r="FD5704" t="str">
            <v>Long Cycle</v>
          </cell>
          <cell r="FF5704">
            <v>0</v>
          </cell>
          <cell r="FG5704">
            <v>0</v>
          </cell>
        </row>
        <row r="5705">
          <cell r="A5705">
            <v>31016375</v>
          </cell>
          <cell r="E5705">
            <v>2901</v>
          </cell>
          <cell r="F5705">
            <v>496</v>
          </cell>
          <cell r="G5705">
            <v>0</v>
          </cell>
          <cell r="I5705" t="str">
            <v>NO</v>
          </cell>
          <cell r="J5705" t="str">
            <v>31016375-60</v>
          </cell>
          <cell r="K5705" t="str">
            <v>14D</v>
          </cell>
          <cell r="L5705">
            <v>14</v>
          </cell>
          <cell r="M5705" t="str">
            <v>SJ</v>
          </cell>
          <cell r="N5705" t="str">
            <v>CC</v>
          </cell>
          <cell r="O5705" t="str">
            <v>NA</v>
          </cell>
          <cell r="P5705" t="str">
            <v>14D ALDYL-A</v>
          </cell>
          <cell r="Q5705">
            <v>1160400</v>
          </cell>
          <cell r="R5705">
            <v>1</v>
          </cell>
          <cell r="S5705" t="str">
            <v>PRE2</v>
          </cell>
          <cell r="T5705" t="str">
            <v>Paul Espinola</v>
          </cell>
          <cell r="U5705">
            <v>43100</v>
          </cell>
          <cell r="V5705" t="str">
            <v>Not assigned</v>
          </cell>
          <cell r="W5705" t="str">
            <v>Herman Donesa Gregorio III</v>
          </cell>
          <cell r="X5705">
            <v>42566</v>
          </cell>
          <cell r="Y5705" t="str">
            <v>SOURCE ERROR</v>
          </cell>
          <cell r="AB5705">
            <v>1000.1</v>
          </cell>
          <cell r="AC5705">
            <v>55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4280</v>
          </cell>
          <cell r="AQ5705">
            <v>0</v>
          </cell>
          <cell r="AR5705">
            <v>0</v>
          </cell>
          <cell r="AS5705">
            <v>0</v>
          </cell>
          <cell r="AT5705">
            <v>0</v>
          </cell>
          <cell r="AU5705">
            <v>0</v>
          </cell>
          <cell r="AV5705">
            <v>0</v>
          </cell>
          <cell r="AW5705">
            <v>0</v>
          </cell>
          <cell r="AX5705">
            <v>0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100</v>
          </cell>
          <cell r="BD5705">
            <v>711</v>
          </cell>
          <cell r="BE5705">
            <v>215</v>
          </cell>
          <cell r="BF5705">
            <v>42965</v>
          </cell>
          <cell r="BG5705">
            <v>42891</v>
          </cell>
          <cell r="BH5705" t="str">
            <v>PM</v>
          </cell>
          <cell r="BI5705">
            <v>42888</v>
          </cell>
          <cell r="BJ5705">
            <v>42965</v>
          </cell>
          <cell r="BK5705" t="str">
            <v>1-PLANNING</v>
          </cell>
          <cell r="BL5705" t="str">
            <v>NOT READY</v>
          </cell>
          <cell r="BM5705" t="str">
            <v>Brian Schardt</v>
          </cell>
          <cell r="BN5705">
            <v>1</v>
          </cell>
          <cell r="BO5705">
            <v>2017</v>
          </cell>
          <cell r="BP5705" t="str">
            <v>2017-2</v>
          </cell>
          <cell r="BQ5705">
            <v>4280</v>
          </cell>
          <cell r="BR5705">
            <v>4200</v>
          </cell>
          <cell r="BS5705">
            <v>0</v>
          </cell>
          <cell r="BU5705">
            <v>1160400</v>
          </cell>
          <cell r="BX5705">
            <v>0</v>
          </cell>
          <cell r="BY5705">
            <v>0</v>
          </cell>
          <cell r="BZ5705">
            <v>0</v>
          </cell>
          <cell r="CC5705" t="str">
            <v>Future</v>
          </cell>
          <cell r="CD5705" t="str">
            <v>UNSE</v>
          </cell>
          <cell r="CE5705" t="str">
            <v>SGO ALDYL RPL PURPLE GLEN DIMP GRP.#71B</v>
          </cell>
          <cell r="CF5705" t="str">
            <v>2017-06</v>
          </cell>
          <cell r="CH5705" t="str">
            <v>SANTA CLARA COUNTY</v>
          </cell>
          <cell r="CI5705">
            <v>0</v>
          </cell>
          <cell r="CJ5705">
            <v>6</v>
          </cell>
          <cell r="CK5705">
            <v>0</v>
          </cell>
          <cell r="CL5705">
            <v>2.5</v>
          </cell>
          <cell r="CP5705">
            <v>215</v>
          </cell>
          <cell r="CY5705" t="str">
            <v>SAN JOSE</v>
          </cell>
          <cell r="CZ5705">
            <v>215</v>
          </cell>
          <cell r="DA5705">
            <v>1361745.75</v>
          </cell>
          <cell r="DB5705">
            <v>65</v>
          </cell>
          <cell r="DE5705" t="str">
            <v>Low</v>
          </cell>
          <cell r="DF5705" t="str">
            <v>Planning</v>
          </cell>
          <cell r="DG5705">
            <v>181</v>
          </cell>
          <cell r="DI5705" t="str">
            <v>No</v>
          </cell>
          <cell r="DJ5705">
            <v>0</v>
          </cell>
          <cell r="DK5705" t="str">
            <v>2017-08</v>
          </cell>
          <cell r="DL5705">
            <v>0</v>
          </cell>
          <cell r="DM5705">
            <v>0</v>
          </cell>
          <cell r="DN5705" t="str">
            <v>E</v>
          </cell>
          <cell r="DO5705">
            <v>1</v>
          </cell>
          <cell r="DV5705">
            <v>0</v>
          </cell>
          <cell r="DW5705">
            <v>0</v>
          </cell>
          <cell r="DX5705">
            <v>0</v>
          </cell>
          <cell r="DY5705">
            <v>0</v>
          </cell>
          <cell r="EA5705">
            <v>0</v>
          </cell>
          <cell r="EC5705" t="str">
            <v>Michelle Keys</v>
          </cell>
          <cell r="EG5705" t="str">
            <v>GD.PHYS.3476.00E8.0032</v>
          </cell>
          <cell r="EH5705">
            <v>711</v>
          </cell>
          <cell r="EI5705">
            <v>95119</v>
          </cell>
          <cell r="EJ5705" t="str">
            <v>HIDE</v>
          </cell>
          <cell r="EK5705" t="str">
            <v>No</v>
          </cell>
          <cell r="EL5705">
            <v>0</v>
          </cell>
          <cell r="EM5705">
            <v>0</v>
          </cell>
          <cell r="EN5705">
            <v>0</v>
          </cell>
          <cell r="EP5705">
            <v>1E-3</v>
          </cell>
          <cell r="EQ5705">
            <v>5.0999999999999997E-2</v>
          </cell>
          <cell r="ER5705" t="str">
            <v>31016375: SGO ALDYL RPL PURPLE GLEN DIMP GRP.#71B</v>
          </cell>
          <cell r="ES5705" t="str">
            <v>Esther Diesendruck</v>
          </cell>
          <cell r="EV5705" t="str">
            <v>NO</v>
          </cell>
          <cell r="EW5705" t="str">
            <v>NO</v>
          </cell>
          <cell r="EX5705" t="str">
            <v>OK</v>
          </cell>
          <cell r="FA5705" t="str">
            <v>NO</v>
          </cell>
          <cell r="FB5705" t="str">
            <v>PASS</v>
          </cell>
          <cell r="FC5705" t="str">
            <v>OK</v>
          </cell>
          <cell r="FD5705" t="str">
            <v>Long Cycle</v>
          </cell>
          <cell r="FF5705">
            <v>0</v>
          </cell>
          <cell r="FG5705">
            <v>0</v>
          </cell>
        </row>
        <row r="5706">
          <cell r="A5706">
            <v>31016376</v>
          </cell>
          <cell r="E5706">
            <v>2495</v>
          </cell>
          <cell r="F5706">
            <v>569</v>
          </cell>
          <cell r="G5706">
            <v>0</v>
          </cell>
          <cell r="I5706" t="str">
            <v>NO</v>
          </cell>
          <cell r="J5706" t="str">
            <v>31016376-60</v>
          </cell>
          <cell r="K5706" t="str">
            <v>14D</v>
          </cell>
          <cell r="L5706">
            <v>14</v>
          </cell>
          <cell r="M5706" t="str">
            <v>SJ</v>
          </cell>
          <cell r="N5706" t="str">
            <v>CC</v>
          </cell>
          <cell r="O5706" t="str">
            <v>NA</v>
          </cell>
          <cell r="P5706" t="str">
            <v>14D ALDYL-A</v>
          </cell>
          <cell r="Q5706">
            <v>998000</v>
          </cell>
          <cell r="R5706">
            <v>1</v>
          </cell>
          <cell r="S5706" t="str">
            <v>PRE2</v>
          </cell>
          <cell r="T5706" t="str">
            <v>Paul Espinola</v>
          </cell>
          <cell r="U5706">
            <v>43099</v>
          </cell>
          <cell r="V5706" t="str">
            <v>Not assigned</v>
          </cell>
          <cell r="W5706" t="str">
            <v>Herman Donesa Gregorio III</v>
          </cell>
          <cell r="X5706">
            <v>41835</v>
          </cell>
          <cell r="Y5706" t="str">
            <v>SOURCE ERROR</v>
          </cell>
          <cell r="AB5706">
            <v>1000.1</v>
          </cell>
          <cell r="AC5706">
            <v>38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3525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  <cell r="AW5706">
            <v>0</v>
          </cell>
          <cell r="AX5706">
            <v>0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100</v>
          </cell>
          <cell r="BD5706">
            <v>7715</v>
          </cell>
          <cell r="BE5706">
            <v>7146</v>
          </cell>
          <cell r="BF5706">
            <v>43007</v>
          </cell>
          <cell r="BG5706">
            <v>42919</v>
          </cell>
          <cell r="BH5706" t="str">
            <v>PM</v>
          </cell>
          <cell r="BI5706">
            <v>42916</v>
          </cell>
          <cell r="BJ5706">
            <v>43007</v>
          </cell>
          <cell r="BK5706" t="str">
            <v>1-PLANNING</v>
          </cell>
          <cell r="BL5706" t="str">
            <v>NOT READY</v>
          </cell>
          <cell r="BM5706" t="str">
            <v>Brian Schardt</v>
          </cell>
          <cell r="BN5706">
            <v>1</v>
          </cell>
          <cell r="BO5706">
            <v>2017</v>
          </cell>
          <cell r="BP5706" t="str">
            <v>2017-2</v>
          </cell>
          <cell r="BQ5706">
            <v>3525</v>
          </cell>
          <cell r="BR5706">
            <v>7141</v>
          </cell>
          <cell r="BS5706">
            <v>0</v>
          </cell>
          <cell r="BU5706">
            <v>998000</v>
          </cell>
          <cell r="BX5706">
            <v>0</v>
          </cell>
          <cell r="BY5706">
            <v>0</v>
          </cell>
          <cell r="BZ5706">
            <v>20.571428569999899</v>
          </cell>
          <cell r="CC5706" t="str">
            <v>Future</v>
          </cell>
          <cell r="CD5706" t="str">
            <v>UNSE</v>
          </cell>
          <cell r="CE5706" t="str">
            <v>SGO ALDYL RPL CHURCH ST DIMP GROUP #105</v>
          </cell>
          <cell r="CF5706" t="str">
            <v>2017-06</v>
          </cell>
          <cell r="CH5706" t="str">
            <v>SANTA CLARA COUNTY</v>
          </cell>
          <cell r="CI5706">
            <v>0</v>
          </cell>
          <cell r="CJ5706">
            <v>6</v>
          </cell>
          <cell r="CK5706">
            <v>3</v>
          </cell>
          <cell r="CL5706">
            <v>2.9</v>
          </cell>
          <cell r="CO5706">
            <v>1908</v>
          </cell>
          <cell r="CP5706">
            <v>1033</v>
          </cell>
          <cell r="CQ5706">
            <v>93</v>
          </cell>
          <cell r="CR5706">
            <v>1781</v>
          </cell>
          <cell r="CS5706">
            <v>2331</v>
          </cell>
          <cell r="CY5706" t="str">
            <v>GILROY</v>
          </cell>
          <cell r="CZ5706">
            <v>7146</v>
          </cell>
          <cell r="DA5706">
            <v>1121516.25</v>
          </cell>
          <cell r="DB5706">
            <v>49</v>
          </cell>
          <cell r="DE5706" t="str">
            <v>Low</v>
          </cell>
          <cell r="DF5706" t="str">
            <v>Planning</v>
          </cell>
          <cell r="DG5706">
            <v>181</v>
          </cell>
          <cell r="DI5706" t="str">
            <v>No</v>
          </cell>
          <cell r="DJ5706">
            <v>0</v>
          </cell>
          <cell r="DK5706" t="str">
            <v>2017-09</v>
          </cell>
          <cell r="DL5706">
            <v>0</v>
          </cell>
          <cell r="DM5706">
            <v>0</v>
          </cell>
          <cell r="DN5706" t="str">
            <v>E</v>
          </cell>
          <cell r="DO5706">
            <v>1</v>
          </cell>
          <cell r="DV5706">
            <v>0</v>
          </cell>
          <cell r="DW5706">
            <v>0</v>
          </cell>
          <cell r="DX5706">
            <v>0</v>
          </cell>
          <cell r="DY5706">
            <v>0</v>
          </cell>
          <cell r="EA5706">
            <v>0</v>
          </cell>
          <cell r="EC5706" t="str">
            <v>Michelle Keys</v>
          </cell>
          <cell r="EG5706" t="str">
            <v>GD.PHYS.3606.00I3.0043</v>
          </cell>
          <cell r="EH5706">
            <v>7715</v>
          </cell>
          <cell r="EI5706">
            <v>95020</v>
          </cell>
          <cell r="EJ5706" t="str">
            <v>HIDE</v>
          </cell>
          <cell r="EK5706" t="str">
            <v>No</v>
          </cell>
          <cell r="EL5706">
            <v>0</v>
          </cell>
          <cell r="EM5706">
            <v>0</v>
          </cell>
          <cell r="EN5706">
            <v>0</v>
          </cell>
          <cell r="EP5706">
            <v>8.0000000000000002E-3</v>
          </cell>
          <cell r="EQ5706">
            <v>1.0009999999999999</v>
          </cell>
          <cell r="ER5706" t="str">
            <v>31016376: SGO ALDYL RPL CHURCH ST DIMP GROUP #105</v>
          </cell>
          <cell r="ES5706" t="str">
            <v>Esther Diesendruck</v>
          </cell>
          <cell r="EV5706" t="str">
            <v>NO</v>
          </cell>
          <cell r="EW5706" t="str">
            <v>NO</v>
          </cell>
          <cell r="EX5706" t="str">
            <v>OVER</v>
          </cell>
          <cell r="FA5706" t="str">
            <v>NO</v>
          </cell>
          <cell r="FB5706" t="str">
            <v>PASS</v>
          </cell>
          <cell r="FC5706" t="str">
            <v>OK</v>
          </cell>
          <cell r="FD5706" t="str">
            <v>Long Cycle</v>
          </cell>
          <cell r="FF5706">
            <v>0</v>
          </cell>
          <cell r="FG5706">
            <v>0</v>
          </cell>
        </row>
        <row r="5707">
          <cell r="A5707">
            <v>31016380</v>
          </cell>
          <cell r="E5707">
            <v>0</v>
          </cell>
          <cell r="F5707">
            <v>452</v>
          </cell>
          <cell r="G5707">
            <v>0</v>
          </cell>
          <cell r="I5707" t="str">
            <v>NO</v>
          </cell>
          <cell r="J5707" t="str">
            <v>31016380-69</v>
          </cell>
          <cell r="K5707" t="str">
            <v>14A</v>
          </cell>
          <cell r="L5707">
            <v>14</v>
          </cell>
          <cell r="M5707" t="str">
            <v>NV</v>
          </cell>
          <cell r="N5707" t="str">
            <v>NO</v>
          </cell>
          <cell r="O5707" t="str">
            <v>NA</v>
          </cell>
          <cell r="P5707" t="str">
            <v>14A GPRP</v>
          </cell>
          <cell r="Q5707">
            <v>834000</v>
          </cell>
          <cell r="R5707">
            <v>1</v>
          </cell>
          <cell r="S5707" t="str">
            <v>S4K5</v>
          </cell>
          <cell r="T5707" t="str">
            <v>Scot Krenek</v>
          </cell>
          <cell r="U5707">
            <v>43100</v>
          </cell>
          <cell r="V5707" t="str">
            <v>Not assigned</v>
          </cell>
          <cell r="W5707" t="str">
            <v>Herman Donesa Gregorio III</v>
          </cell>
          <cell r="X5707">
            <v>43096</v>
          </cell>
          <cell r="Y5707" t="str">
            <v>SOURCE ERROR</v>
          </cell>
          <cell r="AB5707">
            <v>50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50</v>
          </cell>
          <cell r="BD5707">
            <v>754</v>
          </cell>
          <cell r="BE5707">
            <v>301</v>
          </cell>
          <cell r="BH5707" t="str">
            <v>PM</v>
          </cell>
          <cell r="BK5707" t="str">
            <v>1-PLANNING</v>
          </cell>
          <cell r="BL5707" t="str">
            <v>NOT READY</v>
          </cell>
          <cell r="BM5707" t="str">
            <v>Joseph A Faccenda</v>
          </cell>
          <cell r="BN5707">
            <v>1</v>
          </cell>
          <cell r="BQ5707">
            <v>0</v>
          </cell>
          <cell r="BR5707">
            <v>1000</v>
          </cell>
          <cell r="BS5707">
            <v>0</v>
          </cell>
          <cell r="BU5707">
            <v>834000</v>
          </cell>
          <cell r="BX5707">
            <v>0</v>
          </cell>
          <cell r="BY5707">
            <v>0</v>
          </cell>
          <cell r="BZ5707">
            <v>0</v>
          </cell>
          <cell r="CC5707">
            <v>2016</v>
          </cell>
          <cell r="CD5707" t="str">
            <v>UNSE</v>
          </cell>
          <cell r="CE5707" t="str">
            <v>R4 G GPRP RPL, WEST 2ND ST, CHICO</v>
          </cell>
          <cell r="CH5707" t="str">
            <v>BUTTE COUNTY</v>
          </cell>
          <cell r="CI5707">
            <v>0</v>
          </cell>
          <cell r="CJ5707">
            <v>3</v>
          </cell>
          <cell r="CK5707">
            <v>0</v>
          </cell>
          <cell r="CR5707">
            <v>301</v>
          </cell>
          <cell r="CY5707" t="str">
            <v>CHICO</v>
          </cell>
          <cell r="CZ5707">
            <v>301</v>
          </cell>
          <cell r="DA5707">
            <v>0</v>
          </cell>
          <cell r="DB5707">
            <v>0</v>
          </cell>
          <cell r="DE5707" t="str">
            <v>Low</v>
          </cell>
          <cell r="DF5707" t="str">
            <v>Planning</v>
          </cell>
          <cell r="DG5707">
            <v>321</v>
          </cell>
          <cell r="DI5707" t="str">
            <v>No</v>
          </cell>
          <cell r="DJ5707">
            <v>0</v>
          </cell>
          <cell r="DL5707">
            <v>1</v>
          </cell>
          <cell r="DM5707">
            <v>0</v>
          </cell>
          <cell r="DN5707" t="str">
            <v>A</v>
          </cell>
          <cell r="DO5707">
            <v>0</v>
          </cell>
          <cell r="DV5707">
            <v>0</v>
          </cell>
          <cell r="DW5707">
            <v>0</v>
          </cell>
          <cell r="DX5707">
            <v>0</v>
          </cell>
          <cell r="DY5707">
            <v>0</v>
          </cell>
          <cell r="EA5707">
            <v>0</v>
          </cell>
          <cell r="EC5707" t="str">
            <v>Matthew Ventura</v>
          </cell>
          <cell r="EG5707" t="str">
            <v>GD.PHYS.CHIC.1715.0I06</v>
          </cell>
          <cell r="EH5707">
            <v>754</v>
          </cell>
          <cell r="EI5707">
            <v>0</v>
          </cell>
          <cell r="EJ5707" t="str">
            <v>HIDE</v>
          </cell>
          <cell r="EK5707" t="str">
            <v>No</v>
          </cell>
          <cell r="EL5707">
            <v>0</v>
          </cell>
          <cell r="EM5707">
            <v>0</v>
          </cell>
          <cell r="EN5707">
            <v>0</v>
          </cell>
          <cell r="EP5707">
            <v>1E-3</v>
          </cell>
          <cell r="EQ5707">
            <v>0.30099999999999999</v>
          </cell>
          <cell r="ER5707" t="str">
            <v>31016380: R4 G GPRP RPL, WEST 2ND ST, CHICO</v>
          </cell>
          <cell r="ES5707" t="str">
            <v>Judy Peck</v>
          </cell>
          <cell r="EV5707" t="str">
            <v>NO</v>
          </cell>
          <cell r="EW5707" t="str">
            <v>NO</v>
          </cell>
          <cell r="EX5707" t="str">
            <v>OK</v>
          </cell>
          <cell r="FA5707" t="str">
            <v>NO</v>
          </cell>
          <cell r="FB5707" t="str">
            <v>UNSE FAIL</v>
          </cell>
          <cell r="FC5707" t="str">
            <v>NO CONST DATES</v>
          </cell>
          <cell r="FD5707" t="str">
            <v>Long Cycle</v>
          </cell>
          <cell r="FF5707">
            <v>0</v>
          </cell>
          <cell r="FG5707">
            <v>0</v>
          </cell>
        </row>
        <row r="5708">
          <cell r="A5708">
            <v>31016384</v>
          </cell>
          <cell r="E5708">
            <v>0</v>
          </cell>
          <cell r="F5708">
            <v>452</v>
          </cell>
          <cell r="G5708">
            <v>0</v>
          </cell>
          <cell r="I5708" t="str">
            <v>NO</v>
          </cell>
          <cell r="J5708" t="str">
            <v>31016384-69</v>
          </cell>
          <cell r="K5708" t="str">
            <v>14A</v>
          </cell>
          <cell r="L5708">
            <v>14</v>
          </cell>
          <cell r="M5708" t="str">
            <v>NV</v>
          </cell>
          <cell r="N5708" t="str">
            <v>NO</v>
          </cell>
          <cell r="O5708" t="str">
            <v>NA</v>
          </cell>
          <cell r="P5708" t="str">
            <v>14A GPRP</v>
          </cell>
          <cell r="Q5708">
            <v>844000</v>
          </cell>
          <cell r="R5708">
            <v>1</v>
          </cell>
          <cell r="S5708" t="str">
            <v>J3F5</v>
          </cell>
          <cell r="T5708" t="str">
            <v>Joseph Faccenda</v>
          </cell>
          <cell r="U5708">
            <v>43100</v>
          </cell>
          <cell r="V5708" t="str">
            <v>Not assigned</v>
          </cell>
          <cell r="W5708" t="str">
            <v>Herman Donesa Gregorio III</v>
          </cell>
          <cell r="X5708">
            <v>42362</v>
          </cell>
          <cell r="Y5708" t="str">
            <v>SOURCE ERROR</v>
          </cell>
          <cell r="AB5708">
            <v>50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50</v>
          </cell>
          <cell r="BD5708">
            <v>754</v>
          </cell>
          <cell r="BE5708">
            <v>301</v>
          </cell>
          <cell r="BF5708">
            <v>42369</v>
          </cell>
          <cell r="BG5708">
            <v>42366</v>
          </cell>
          <cell r="BH5708" t="str">
            <v>Engineering</v>
          </cell>
          <cell r="BI5708">
            <v>42362</v>
          </cell>
          <cell r="BJ5708">
            <v>42369</v>
          </cell>
          <cell r="BK5708" t="str">
            <v>1-PLANNING</v>
          </cell>
          <cell r="BL5708" t="str">
            <v>NOT READY</v>
          </cell>
          <cell r="BM5708" t="str">
            <v>Joseph A Faccenda</v>
          </cell>
          <cell r="BN5708">
            <v>1</v>
          </cell>
          <cell r="BO5708">
            <v>2015</v>
          </cell>
          <cell r="BP5708" t="str">
            <v>2015-4</v>
          </cell>
          <cell r="BQ5708">
            <v>0</v>
          </cell>
          <cell r="BR5708">
            <v>301</v>
          </cell>
          <cell r="BS5708">
            <v>0</v>
          </cell>
          <cell r="BU5708">
            <v>844000</v>
          </cell>
          <cell r="BX5708">
            <v>0</v>
          </cell>
          <cell r="BY5708">
            <v>0</v>
          </cell>
          <cell r="BZ5708">
            <v>0</v>
          </cell>
          <cell r="CC5708" t="str">
            <v>Future</v>
          </cell>
          <cell r="CD5708" t="str">
            <v>UNSE</v>
          </cell>
          <cell r="CE5708" t="str">
            <v>R4 G GPRP RPL, CEDAR ST, CHICO</v>
          </cell>
          <cell r="CF5708" t="str">
            <v>2015-12</v>
          </cell>
          <cell r="CH5708" t="str">
            <v>BUTTE COUNTY</v>
          </cell>
          <cell r="CI5708">
            <v>0</v>
          </cell>
          <cell r="CJ5708">
            <v>6</v>
          </cell>
          <cell r="CK5708">
            <v>0</v>
          </cell>
          <cell r="CL5708">
            <v>0.1</v>
          </cell>
          <cell r="CR5708">
            <v>301</v>
          </cell>
          <cell r="CY5708" t="str">
            <v>CHICO</v>
          </cell>
          <cell r="CZ5708">
            <v>301</v>
          </cell>
          <cell r="DA5708">
            <v>0</v>
          </cell>
          <cell r="DB5708">
            <v>0</v>
          </cell>
          <cell r="DE5708" t="str">
            <v>Low</v>
          </cell>
          <cell r="DF5708" t="str">
            <v>Planning</v>
          </cell>
          <cell r="DG5708">
            <v>181</v>
          </cell>
          <cell r="DI5708" t="str">
            <v>No</v>
          </cell>
          <cell r="DJ5708">
            <v>0</v>
          </cell>
          <cell r="DK5708" t="str">
            <v>2015-12</v>
          </cell>
          <cell r="DL5708">
            <v>0</v>
          </cell>
          <cell r="DM5708">
            <v>0</v>
          </cell>
          <cell r="DN5708" t="str">
            <v>E</v>
          </cell>
          <cell r="DO5708">
            <v>1</v>
          </cell>
          <cell r="DV5708">
            <v>0</v>
          </cell>
          <cell r="DW5708">
            <v>0</v>
          </cell>
          <cell r="DX5708">
            <v>0</v>
          </cell>
          <cell r="DY5708">
            <v>0</v>
          </cell>
          <cell r="EA5708">
            <v>0</v>
          </cell>
          <cell r="EC5708" t="str">
            <v>Ed Wong</v>
          </cell>
          <cell r="EG5708" t="str">
            <v>GD.PHYS.CHIC.1715.0J08</v>
          </cell>
          <cell r="EH5708">
            <v>754</v>
          </cell>
          <cell r="EI5708">
            <v>0</v>
          </cell>
          <cell r="EJ5708" t="str">
            <v>HIDE</v>
          </cell>
          <cell r="EK5708" t="str">
            <v>No</v>
          </cell>
          <cell r="EL5708">
            <v>0</v>
          </cell>
          <cell r="EM5708">
            <v>0</v>
          </cell>
          <cell r="EN5708">
            <v>0</v>
          </cell>
          <cell r="EP5708">
            <v>1E-3</v>
          </cell>
          <cell r="EQ5708">
            <v>1.0009999999999999</v>
          </cell>
          <cell r="ER5708" t="str">
            <v>31016384: R4 G GPRP RPL, CEDAR ST, CHICO</v>
          </cell>
          <cell r="ES5708" t="str">
            <v>Judy Peck</v>
          </cell>
          <cell r="EV5708" t="str">
            <v>NO</v>
          </cell>
          <cell r="EW5708" t="str">
            <v>NO</v>
          </cell>
          <cell r="EX5708" t="str">
            <v>OVER</v>
          </cell>
          <cell r="FA5708" t="str">
            <v>NO</v>
          </cell>
          <cell r="FB5708" t="str">
            <v>PASS</v>
          </cell>
          <cell r="FC5708" t="str">
            <v>OK</v>
          </cell>
          <cell r="FD5708" t="str">
            <v>Long Cycle</v>
          </cell>
          <cell r="FF5708">
            <v>0</v>
          </cell>
          <cell r="FG5708">
            <v>0</v>
          </cell>
        </row>
        <row r="5709">
          <cell r="A5709">
            <v>31016424</v>
          </cell>
          <cell r="E5709">
            <v>1571</v>
          </cell>
          <cell r="F5709">
            <v>569</v>
          </cell>
          <cell r="G5709">
            <v>0</v>
          </cell>
          <cell r="I5709" t="str">
            <v>NO</v>
          </cell>
          <cell r="J5709" t="str">
            <v>31016424-60</v>
          </cell>
          <cell r="K5709" t="str">
            <v>14D</v>
          </cell>
          <cell r="L5709">
            <v>14</v>
          </cell>
          <cell r="M5709" t="str">
            <v>SJ</v>
          </cell>
          <cell r="N5709" t="str">
            <v>CC</v>
          </cell>
          <cell r="O5709" t="str">
            <v>BR</v>
          </cell>
          <cell r="P5709" t="str">
            <v>14D ALDYL-A</v>
          </cell>
          <cell r="Q5709">
            <v>628000</v>
          </cell>
          <cell r="R5709">
            <v>1</v>
          </cell>
          <cell r="S5709" t="str">
            <v>PRE2</v>
          </cell>
          <cell r="T5709" t="str">
            <v>Paul Espinola</v>
          </cell>
          <cell r="U5709">
            <v>43100</v>
          </cell>
          <cell r="V5709" t="str">
            <v>Conor McCormack</v>
          </cell>
          <cell r="W5709" t="str">
            <v>Alison Mary Nelson</v>
          </cell>
          <cell r="X5709">
            <v>41908</v>
          </cell>
          <cell r="Y5709" t="str">
            <v>SOURCE ERROR</v>
          </cell>
          <cell r="AB5709">
            <v>1000.1</v>
          </cell>
          <cell r="AC5709">
            <v>21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2245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100</v>
          </cell>
          <cell r="BD5709">
            <v>1944</v>
          </cell>
          <cell r="BE5709">
            <v>1376</v>
          </cell>
          <cell r="BF5709">
            <v>42958</v>
          </cell>
          <cell r="BG5709">
            <v>42856</v>
          </cell>
          <cell r="BH5709" t="str">
            <v>PM</v>
          </cell>
          <cell r="BI5709">
            <v>42853</v>
          </cell>
          <cell r="BJ5709">
            <v>42958</v>
          </cell>
          <cell r="BK5709" t="str">
            <v>2-ESTIMATING</v>
          </cell>
          <cell r="BL5709" t="str">
            <v>NOT READY</v>
          </cell>
          <cell r="BM5709" t="str">
            <v>Brian Schardt</v>
          </cell>
          <cell r="BN5709">
            <v>1</v>
          </cell>
          <cell r="BO5709">
            <v>2017</v>
          </cell>
          <cell r="BP5709" t="str">
            <v>2017-2</v>
          </cell>
          <cell r="BQ5709">
            <v>2245</v>
          </cell>
          <cell r="BR5709">
            <v>4200</v>
          </cell>
          <cell r="BS5709">
            <v>0</v>
          </cell>
          <cell r="BU5709">
            <v>628000</v>
          </cell>
          <cell r="BX5709">
            <v>0</v>
          </cell>
          <cell r="BY5709">
            <v>0</v>
          </cell>
          <cell r="BZ5709">
            <v>11.44897959</v>
          </cell>
          <cell r="CC5709" t="str">
            <v>Future</v>
          </cell>
          <cell r="CD5709" t="str">
            <v>ESTS</v>
          </cell>
          <cell r="CE5709" t="str">
            <v>SGO ALDYL RPL CAHALEN AVE DIMP GRP.#113</v>
          </cell>
          <cell r="CF5709" t="str">
            <v>2017-04</v>
          </cell>
          <cell r="CH5709" t="str">
            <v>SANTA CLARA COUNTY</v>
          </cell>
          <cell r="CI5709">
            <v>0</v>
          </cell>
          <cell r="CJ5709">
            <v>6</v>
          </cell>
          <cell r="CK5709">
            <v>1</v>
          </cell>
          <cell r="CL5709">
            <v>3.4</v>
          </cell>
          <cell r="CP5709">
            <v>215</v>
          </cell>
          <cell r="CQ5709">
            <v>1161</v>
          </cell>
          <cell r="CY5709" t="str">
            <v>SAN JOSE</v>
          </cell>
          <cell r="CZ5709">
            <v>1376</v>
          </cell>
          <cell r="DA5709">
            <v>714420.75</v>
          </cell>
          <cell r="DB5709">
            <v>32</v>
          </cell>
          <cell r="DE5709" t="str">
            <v>Low</v>
          </cell>
          <cell r="DF5709" t="str">
            <v>Planning</v>
          </cell>
          <cell r="DG5709">
            <v>181</v>
          </cell>
          <cell r="DI5709" t="str">
            <v>No</v>
          </cell>
          <cell r="DJ5709">
            <v>0</v>
          </cell>
          <cell r="DK5709" t="str">
            <v>2017-08</v>
          </cell>
          <cell r="DL5709">
            <v>0</v>
          </cell>
          <cell r="DM5709">
            <v>0</v>
          </cell>
          <cell r="DN5709" t="str">
            <v>E</v>
          </cell>
          <cell r="DO5709">
            <v>1</v>
          </cell>
          <cell r="DV5709">
            <v>0</v>
          </cell>
          <cell r="DW5709">
            <v>0</v>
          </cell>
          <cell r="DX5709">
            <v>0</v>
          </cell>
          <cell r="DY5709">
            <v>0</v>
          </cell>
          <cell r="EA5709">
            <v>0</v>
          </cell>
          <cell r="EC5709" t="str">
            <v>Michelle Keys</v>
          </cell>
          <cell r="EG5709" t="str">
            <v>GD.PHYS.3476.00E1.0029</v>
          </cell>
          <cell r="EH5709">
            <v>1944</v>
          </cell>
          <cell r="EI5709">
            <v>95123</v>
          </cell>
          <cell r="EJ5709" t="str">
            <v>HIDE</v>
          </cell>
          <cell r="EK5709" t="str">
            <v>No</v>
          </cell>
          <cell r="EL5709">
            <v>0</v>
          </cell>
          <cell r="EM5709">
            <v>0</v>
          </cell>
          <cell r="EN5709">
            <v>0</v>
          </cell>
          <cell r="EP5709">
            <v>3.0000000000000001E-3</v>
          </cell>
          <cell r="EQ5709">
            <v>0.32800000000000001</v>
          </cell>
          <cell r="ER5709" t="str">
            <v>31016424: SGO ALDYL RPL CAHALEN AVE DIMP GRP.#113</v>
          </cell>
          <cell r="ES5709" t="str">
            <v>Esther Diesendruck</v>
          </cell>
          <cell r="EV5709" t="str">
            <v>NO</v>
          </cell>
          <cell r="EW5709" t="str">
            <v>NO</v>
          </cell>
          <cell r="EX5709" t="str">
            <v>OK</v>
          </cell>
          <cell r="FA5709" t="str">
            <v>NO</v>
          </cell>
          <cell r="FB5709" t="str">
            <v>PASS</v>
          </cell>
          <cell r="FC5709" t="str">
            <v>OK</v>
          </cell>
          <cell r="FD5709" t="str">
            <v>Long Cycle</v>
          </cell>
          <cell r="FF5709">
            <v>0</v>
          </cell>
          <cell r="FG5709">
            <v>0</v>
          </cell>
        </row>
        <row r="5710">
          <cell r="A5710">
            <v>31016584</v>
          </cell>
          <cell r="E5710">
            <v>1</v>
          </cell>
          <cell r="F5710">
            <v>1418</v>
          </cell>
          <cell r="G5710">
            <v>0</v>
          </cell>
          <cell r="I5710" t="str">
            <v>NO</v>
          </cell>
          <cell r="J5710" t="str">
            <v>31016584-130</v>
          </cell>
          <cell r="K5710" t="str">
            <v>2KC</v>
          </cell>
          <cell r="L5710" t="str">
            <v>2K</v>
          </cell>
          <cell r="M5710" t="str">
            <v>FR</v>
          </cell>
          <cell r="N5710" t="str">
            <v>CV</v>
          </cell>
          <cell r="O5710" t="str">
            <v>NA</v>
          </cell>
          <cell r="P5710" t="str">
            <v>2K HPRs</v>
          </cell>
          <cell r="Q5710">
            <v>80000</v>
          </cell>
          <cell r="R5710">
            <v>1</v>
          </cell>
          <cell r="S5710" t="str">
            <v>ECC3</v>
          </cell>
          <cell r="T5710" t="str">
            <v>Eladio Castro</v>
          </cell>
          <cell r="U5710">
            <v>42705</v>
          </cell>
          <cell r="V5710" t="str">
            <v>Not assigned</v>
          </cell>
          <cell r="W5710" t="str">
            <v>Herman Donesa Gregorio III</v>
          </cell>
          <cell r="X5710">
            <v>41849</v>
          </cell>
          <cell r="Y5710" t="str">
            <v>SOURCE ERROR</v>
          </cell>
          <cell r="Z5710">
            <v>42248</v>
          </cell>
          <cell r="AA5710">
            <v>42339</v>
          </cell>
          <cell r="AB5710">
            <v>15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2</v>
          </cell>
          <cell r="BD5710">
            <v>4165</v>
          </cell>
          <cell r="BE5710">
            <v>2747</v>
          </cell>
          <cell r="BF5710">
            <v>42032</v>
          </cell>
          <cell r="BG5710">
            <v>42005</v>
          </cell>
          <cell r="BH5710" t="str">
            <v>Engineering</v>
          </cell>
          <cell r="BI5710">
            <v>41899</v>
          </cell>
          <cell r="BJ5710">
            <v>42032</v>
          </cell>
          <cell r="BK5710" t="str">
            <v>1-PLANNING</v>
          </cell>
          <cell r="BL5710" t="str">
            <v>NOT READY</v>
          </cell>
          <cell r="BM5710" t="str">
            <v>Eladio C Castro</v>
          </cell>
          <cell r="BN5710">
            <v>1</v>
          </cell>
          <cell r="BO5710">
            <v>2014</v>
          </cell>
          <cell r="BP5710" t="str">
            <v>2014-3</v>
          </cell>
          <cell r="BQ5710">
            <v>0</v>
          </cell>
          <cell r="BR5710">
            <v>2928.88</v>
          </cell>
          <cell r="BS5710">
            <v>0</v>
          </cell>
          <cell r="BU5710">
            <v>80000</v>
          </cell>
          <cell r="BX5710">
            <v>0</v>
          </cell>
          <cell r="BY5710">
            <v>0</v>
          </cell>
          <cell r="BZ5710">
            <v>0</v>
          </cell>
          <cell r="CC5710" t="str">
            <v>Future</v>
          </cell>
          <cell r="CD5710" t="str">
            <v>UNSE</v>
          </cell>
          <cell r="CE5710" t="str">
            <v>R2 EL DORADO N/O JAYNE, COALNGA REP 1 HP</v>
          </cell>
          <cell r="CF5710" t="str">
            <v>2014-09</v>
          </cell>
          <cell r="CG5710" t="e">
            <v>#N/A</v>
          </cell>
          <cell r="CH5710" t="str">
            <v>FRESNO  COUNTY</v>
          </cell>
          <cell r="CI5710">
            <v>0</v>
          </cell>
          <cell r="CJ5710">
            <v>1</v>
          </cell>
          <cell r="CK5710">
            <v>4165</v>
          </cell>
          <cell r="CL5710">
            <v>0.9</v>
          </cell>
          <cell r="CO5710">
            <v>2747</v>
          </cell>
          <cell r="CY5710" t="str">
            <v>FRESNO</v>
          </cell>
          <cell r="CZ5710">
            <v>2747</v>
          </cell>
          <cell r="DA5710">
            <v>0</v>
          </cell>
          <cell r="DB5710">
            <v>0</v>
          </cell>
          <cell r="DE5710" t="str">
            <v>Low</v>
          </cell>
          <cell r="DF5710" t="str">
            <v>Planning</v>
          </cell>
          <cell r="DG5710">
            <v>58</v>
          </cell>
          <cell r="DI5710" t="str">
            <v>No</v>
          </cell>
          <cell r="DJ5710">
            <v>0</v>
          </cell>
          <cell r="DK5710" t="str">
            <v>2015-01</v>
          </cell>
          <cell r="DL5710">
            <v>0</v>
          </cell>
          <cell r="DM5710">
            <v>0.78949999999999998</v>
          </cell>
          <cell r="DN5710" t="str">
            <v>D</v>
          </cell>
          <cell r="DO5710">
            <v>0.21049999999999999</v>
          </cell>
          <cell r="DV5710">
            <v>0</v>
          </cell>
          <cell r="DW5710">
            <v>0</v>
          </cell>
          <cell r="DX5710">
            <v>0</v>
          </cell>
          <cell r="DY5710">
            <v>0</v>
          </cell>
          <cell r="EA5710">
            <v>0</v>
          </cell>
          <cell r="EC5710" t="str">
            <v>Bruce Wessels</v>
          </cell>
          <cell r="EF5710" t="str">
            <v>YES</v>
          </cell>
          <cell r="EG5710" t="str">
            <v>GD.PHYS.FRES.4294</v>
          </cell>
          <cell r="EH5710">
            <v>4165</v>
          </cell>
          <cell r="EI5710">
            <v>0</v>
          </cell>
          <cell r="EJ5710" t="str">
            <v>HIDE</v>
          </cell>
          <cell r="EK5710" t="str">
            <v>No</v>
          </cell>
          <cell r="EL5710">
            <v>0</v>
          </cell>
          <cell r="EM5710">
            <v>0</v>
          </cell>
          <cell r="EN5710">
            <v>0</v>
          </cell>
          <cell r="EP5710">
            <v>5.1999999999999998E-2</v>
          </cell>
          <cell r="EQ5710">
            <v>0.93799999999999994</v>
          </cell>
          <cell r="ER5710" t="str">
            <v>31016584: R2 EL DORADO N/O JAYNE, COALNGA REP 1 HP</v>
          </cell>
          <cell r="ES5710" t="str">
            <v>George Muggee</v>
          </cell>
          <cell r="EV5710" t="str">
            <v>NO</v>
          </cell>
          <cell r="EW5710" t="str">
            <v>NO</v>
          </cell>
          <cell r="EX5710" t="str">
            <v>OK</v>
          </cell>
          <cell r="FA5710" t="str">
            <v>NO</v>
          </cell>
          <cell r="FB5710" t="str">
            <v>UNSE FAIL</v>
          </cell>
          <cell r="FC5710" t="str">
            <v>OK</v>
          </cell>
          <cell r="FD5710" t="str">
            <v>Long Cycle</v>
          </cell>
          <cell r="FF5710">
            <v>0</v>
          </cell>
          <cell r="FG5710">
            <v>0</v>
          </cell>
        </row>
        <row r="5711">
          <cell r="A5711">
            <v>31016585</v>
          </cell>
          <cell r="E5711">
            <v>1</v>
          </cell>
          <cell r="F5711">
            <v>1418</v>
          </cell>
          <cell r="G5711">
            <v>0</v>
          </cell>
          <cell r="I5711" t="str">
            <v>NO</v>
          </cell>
          <cell r="J5711" t="str">
            <v>31016585-130</v>
          </cell>
          <cell r="K5711" t="str">
            <v>2KC</v>
          </cell>
          <cell r="L5711" t="str">
            <v>2K</v>
          </cell>
          <cell r="M5711" t="str">
            <v>FR</v>
          </cell>
          <cell r="N5711" t="str">
            <v>CV</v>
          </cell>
          <cell r="O5711" t="str">
            <v>NA</v>
          </cell>
          <cell r="P5711" t="str">
            <v>2K HPRs</v>
          </cell>
          <cell r="Q5711">
            <v>80000</v>
          </cell>
          <cell r="R5711">
            <v>1</v>
          </cell>
          <cell r="S5711" t="str">
            <v>ECC3</v>
          </cell>
          <cell r="T5711" t="str">
            <v>Eladio Castro</v>
          </cell>
          <cell r="U5711">
            <v>42705</v>
          </cell>
          <cell r="V5711" t="str">
            <v>Not assigned</v>
          </cell>
          <cell r="W5711" t="str">
            <v>Herman Donesa Gregorio III</v>
          </cell>
          <cell r="X5711">
            <v>41849</v>
          </cell>
          <cell r="Y5711" t="str">
            <v>SOURCE ERROR</v>
          </cell>
          <cell r="Z5711">
            <v>42248</v>
          </cell>
          <cell r="AA5711">
            <v>42339</v>
          </cell>
          <cell r="AB5711">
            <v>15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2</v>
          </cell>
          <cell r="BD5711">
            <v>1418</v>
          </cell>
          <cell r="BF5711">
            <v>42088</v>
          </cell>
          <cell r="BG5711">
            <v>42005</v>
          </cell>
          <cell r="BH5711" t="str">
            <v>Engineering</v>
          </cell>
          <cell r="BI5711">
            <v>41899</v>
          </cell>
          <cell r="BJ5711">
            <v>42088</v>
          </cell>
          <cell r="BK5711" t="str">
            <v>1-PLANNING</v>
          </cell>
          <cell r="BL5711" t="str">
            <v>NOT READY</v>
          </cell>
          <cell r="BM5711" t="str">
            <v>Eladio C Castro</v>
          </cell>
          <cell r="BN5711">
            <v>1</v>
          </cell>
          <cell r="BO5711">
            <v>2014</v>
          </cell>
          <cell r="BP5711" t="str">
            <v>2014-3</v>
          </cell>
          <cell r="BQ5711">
            <v>0</v>
          </cell>
          <cell r="BR5711">
            <v>0</v>
          </cell>
          <cell r="BS5711">
            <v>0</v>
          </cell>
          <cell r="BU5711">
            <v>80000</v>
          </cell>
          <cell r="BX5711">
            <v>0</v>
          </cell>
          <cell r="BY5711">
            <v>0</v>
          </cell>
          <cell r="BZ5711">
            <v>0</v>
          </cell>
          <cell r="CC5711" t="str">
            <v>Future</v>
          </cell>
          <cell r="CD5711" t="str">
            <v>UNSE</v>
          </cell>
          <cell r="CE5711" t="str">
            <v>R2 13300 LASSEN AVE,FRS REPL 1HPRS</v>
          </cell>
          <cell r="CF5711" t="str">
            <v>2014-09</v>
          </cell>
          <cell r="CG5711" t="e">
            <v>#N/A</v>
          </cell>
          <cell r="CH5711" t="str">
            <v>FRESNO  COUNTY</v>
          </cell>
          <cell r="CI5711">
            <v>0</v>
          </cell>
          <cell r="CJ5711">
            <v>1</v>
          </cell>
          <cell r="CK5711">
            <v>1418</v>
          </cell>
          <cell r="CL5711">
            <v>2.8</v>
          </cell>
          <cell r="CY5711" t="str">
            <v>FRESNO</v>
          </cell>
          <cell r="DA5711">
            <v>0</v>
          </cell>
          <cell r="DB5711">
            <v>0</v>
          </cell>
          <cell r="DE5711" t="str">
            <v>Low</v>
          </cell>
          <cell r="DF5711" t="str">
            <v>Planning</v>
          </cell>
          <cell r="DG5711">
            <v>58</v>
          </cell>
          <cell r="DI5711" t="str">
            <v>No</v>
          </cell>
          <cell r="DJ5711">
            <v>0</v>
          </cell>
          <cell r="DK5711" t="str">
            <v>2015-03</v>
          </cell>
          <cell r="DL5711">
            <v>0</v>
          </cell>
          <cell r="DM5711">
            <v>0.55559999999999998</v>
          </cell>
          <cell r="DN5711" t="str">
            <v>D</v>
          </cell>
          <cell r="DO5711">
            <v>0.44440000000000002</v>
          </cell>
          <cell r="DV5711">
            <v>0</v>
          </cell>
          <cell r="DW5711">
            <v>0</v>
          </cell>
          <cell r="DX5711">
            <v>0</v>
          </cell>
          <cell r="DY5711">
            <v>0</v>
          </cell>
          <cell r="EA5711">
            <v>0</v>
          </cell>
          <cell r="EC5711" t="str">
            <v>Bruce Wessels</v>
          </cell>
          <cell r="EF5711" t="str">
            <v>YES</v>
          </cell>
          <cell r="EG5711" t="str">
            <v>GD.PHYS.FRES.3985</v>
          </cell>
          <cell r="EH5711">
            <v>1418</v>
          </cell>
          <cell r="EI5711">
            <v>0</v>
          </cell>
          <cell r="EJ5711" t="str">
            <v>HIDE</v>
          </cell>
          <cell r="EK5711" t="str">
            <v>No</v>
          </cell>
          <cell r="EL5711">
            <v>0</v>
          </cell>
          <cell r="EM5711">
            <v>0</v>
          </cell>
          <cell r="EN5711">
            <v>0</v>
          </cell>
          <cell r="EP5711">
            <v>1.7999999999999999E-2</v>
          </cell>
          <cell r="ER5711" t="str">
            <v>31016585: R2 13300 LASSEN AVE,FRS REPL 1HPRS</v>
          </cell>
          <cell r="ES5711" t="str">
            <v>George Muggee</v>
          </cell>
          <cell r="EV5711" t="str">
            <v>NO</v>
          </cell>
          <cell r="EW5711" t="str">
            <v>NO</v>
          </cell>
          <cell r="EX5711" t="str">
            <v>OK</v>
          </cell>
          <cell r="FA5711" t="str">
            <v>NO</v>
          </cell>
          <cell r="FB5711" t="str">
            <v>UNSE FAIL</v>
          </cell>
          <cell r="FC5711" t="str">
            <v>OK</v>
          </cell>
          <cell r="FD5711" t="str">
            <v>Long Cycle</v>
          </cell>
          <cell r="FF5711">
            <v>0</v>
          </cell>
          <cell r="FG5711">
            <v>0</v>
          </cell>
        </row>
        <row r="5712">
          <cell r="A5712">
            <v>31016588</v>
          </cell>
          <cell r="E5712">
            <v>1</v>
          </cell>
          <cell r="F5712">
            <v>1418</v>
          </cell>
          <cell r="G5712">
            <v>0</v>
          </cell>
          <cell r="I5712" t="str">
            <v>NO</v>
          </cell>
          <cell r="J5712" t="str">
            <v>31016588-130</v>
          </cell>
          <cell r="K5712" t="str">
            <v>2KC</v>
          </cell>
          <cell r="L5712" t="str">
            <v>2K</v>
          </cell>
          <cell r="M5712" t="str">
            <v>FR</v>
          </cell>
          <cell r="N5712" t="str">
            <v>CV</v>
          </cell>
          <cell r="O5712" t="str">
            <v>NA</v>
          </cell>
          <cell r="P5712" t="str">
            <v>2K HPRs</v>
          </cell>
          <cell r="Q5712">
            <v>80000</v>
          </cell>
          <cell r="R5712">
            <v>1</v>
          </cell>
          <cell r="S5712" t="str">
            <v>ECC3</v>
          </cell>
          <cell r="T5712" t="str">
            <v>Eladio Castro</v>
          </cell>
          <cell r="U5712">
            <v>42705</v>
          </cell>
          <cell r="V5712" t="str">
            <v>Not assigned</v>
          </cell>
          <cell r="W5712" t="str">
            <v>Herman Donesa Gregorio III</v>
          </cell>
          <cell r="X5712">
            <v>41849</v>
          </cell>
          <cell r="Y5712" t="str">
            <v>SOURCE ERROR</v>
          </cell>
          <cell r="Z5712">
            <v>42248</v>
          </cell>
          <cell r="AA5712">
            <v>42339</v>
          </cell>
          <cell r="AB5712">
            <v>15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2</v>
          </cell>
          <cell r="BD5712">
            <v>1418</v>
          </cell>
          <cell r="BF5712">
            <v>42031</v>
          </cell>
          <cell r="BG5712">
            <v>42006</v>
          </cell>
          <cell r="BH5712" t="str">
            <v>Engineering</v>
          </cell>
          <cell r="BI5712">
            <v>42006</v>
          </cell>
          <cell r="BJ5712">
            <v>42347</v>
          </cell>
          <cell r="BK5712" t="str">
            <v>1-PLANNING</v>
          </cell>
          <cell r="BL5712" t="str">
            <v>NOT READY</v>
          </cell>
          <cell r="BM5712" t="str">
            <v>Eladio C Castro</v>
          </cell>
          <cell r="BN5712">
            <v>1</v>
          </cell>
          <cell r="BO5712">
            <v>2015</v>
          </cell>
          <cell r="BP5712" t="str">
            <v>2015-1</v>
          </cell>
          <cell r="BQ5712">
            <v>0</v>
          </cell>
          <cell r="BR5712">
            <v>0</v>
          </cell>
          <cell r="BS5712">
            <v>0</v>
          </cell>
          <cell r="BU5712">
            <v>80000</v>
          </cell>
          <cell r="BX5712">
            <v>0</v>
          </cell>
          <cell r="BY5712">
            <v>0</v>
          </cell>
          <cell r="BZ5712">
            <v>0</v>
          </cell>
          <cell r="CC5712" t="str">
            <v>Future</v>
          </cell>
          <cell r="CD5712" t="str">
            <v>UNSE</v>
          </cell>
          <cell r="CE5712" t="str">
            <v>R2DICKNSN AND L111A CROSS,FRS REPL 1HPRS</v>
          </cell>
          <cell r="CF5712" t="str">
            <v>2015-01</v>
          </cell>
          <cell r="CG5712" t="e">
            <v>#N/A</v>
          </cell>
          <cell r="CH5712" t="str">
            <v>FRESNO  COUNTY</v>
          </cell>
          <cell r="CI5712">
            <v>0</v>
          </cell>
          <cell r="CJ5712">
            <v>6</v>
          </cell>
          <cell r="CK5712">
            <v>1418</v>
          </cell>
          <cell r="CL5712">
            <v>0.8</v>
          </cell>
          <cell r="CY5712" t="str">
            <v>FRESNO</v>
          </cell>
          <cell r="DA5712">
            <v>0</v>
          </cell>
          <cell r="DB5712">
            <v>0</v>
          </cell>
          <cell r="DE5712" t="str">
            <v>Low</v>
          </cell>
          <cell r="DF5712" t="str">
            <v>Planning</v>
          </cell>
          <cell r="DG5712">
            <v>58</v>
          </cell>
          <cell r="DI5712" t="str">
            <v>No</v>
          </cell>
          <cell r="DJ5712">
            <v>0</v>
          </cell>
          <cell r="DK5712" t="str">
            <v>2015-12</v>
          </cell>
          <cell r="DL5712">
            <v>0</v>
          </cell>
          <cell r="DM5712">
            <v>0</v>
          </cell>
          <cell r="DN5712" t="str">
            <v>E</v>
          </cell>
          <cell r="DO5712">
            <v>1</v>
          </cell>
          <cell r="DV5712">
            <v>0</v>
          </cell>
          <cell r="DW5712">
            <v>0</v>
          </cell>
          <cell r="DX5712">
            <v>0</v>
          </cell>
          <cell r="DY5712">
            <v>0</v>
          </cell>
          <cell r="EA5712">
            <v>0</v>
          </cell>
          <cell r="EC5712" t="str">
            <v>Bruce Wessels</v>
          </cell>
          <cell r="EF5712" t="str">
            <v>YES</v>
          </cell>
          <cell r="EG5712" t="str">
            <v>GD.PHYS.FRES.4049</v>
          </cell>
          <cell r="EH5712">
            <v>1418</v>
          </cell>
          <cell r="EI5712">
            <v>0</v>
          </cell>
          <cell r="EJ5712" t="str">
            <v>HIDE</v>
          </cell>
          <cell r="EK5712" t="str">
            <v>No</v>
          </cell>
          <cell r="EL5712">
            <v>0</v>
          </cell>
          <cell r="EM5712">
            <v>0</v>
          </cell>
          <cell r="EN5712">
            <v>0</v>
          </cell>
          <cell r="EP5712">
            <v>1.7999999999999999E-2</v>
          </cell>
          <cell r="ER5712" t="str">
            <v>31016588: R2DICKNSN AND L111A CROSS,FRS REPL 1HPRS</v>
          </cell>
          <cell r="ES5712" t="str">
            <v>George Muggee</v>
          </cell>
          <cell r="EV5712" t="str">
            <v>NO</v>
          </cell>
          <cell r="EW5712" t="str">
            <v>NO</v>
          </cell>
          <cell r="EX5712" t="str">
            <v>OK</v>
          </cell>
          <cell r="FA5712" t="str">
            <v>NO</v>
          </cell>
          <cell r="FB5712" t="str">
            <v>UNSE FAIL</v>
          </cell>
          <cell r="FC5712" t="str">
            <v>OK</v>
          </cell>
          <cell r="FD5712" t="str">
            <v>Long Cycle</v>
          </cell>
          <cell r="FF5712">
            <v>0</v>
          </cell>
          <cell r="FG5712">
            <v>0</v>
          </cell>
        </row>
        <row r="5713">
          <cell r="A5713">
            <v>31016590</v>
          </cell>
          <cell r="E5713">
            <v>9</v>
          </cell>
          <cell r="F5713">
            <v>1418</v>
          </cell>
          <cell r="G5713">
            <v>0</v>
          </cell>
          <cell r="I5713" t="str">
            <v>NO</v>
          </cell>
          <cell r="J5713" t="str">
            <v>31016590-130</v>
          </cell>
          <cell r="K5713" t="str">
            <v>2KC</v>
          </cell>
          <cell r="L5713" t="str">
            <v>2K</v>
          </cell>
          <cell r="M5713" t="str">
            <v>FR</v>
          </cell>
          <cell r="N5713" t="str">
            <v>CV</v>
          </cell>
          <cell r="O5713" t="str">
            <v>NA</v>
          </cell>
          <cell r="P5713" t="str">
            <v>2K HPRs</v>
          </cell>
          <cell r="Q5713">
            <v>720000</v>
          </cell>
          <cell r="R5713">
            <v>1</v>
          </cell>
          <cell r="S5713" t="str">
            <v>J4PP</v>
          </cell>
          <cell r="T5713" t="str">
            <v>Jack Price</v>
          </cell>
          <cell r="U5713">
            <v>43070</v>
          </cell>
          <cell r="V5713" t="str">
            <v>Not assigned</v>
          </cell>
          <cell r="W5713" t="str">
            <v>Herman Donesa Gregorio III</v>
          </cell>
          <cell r="X5713">
            <v>41849</v>
          </cell>
          <cell r="Y5713" t="str">
            <v>SOURCE ERROR</v>
          </cell>
          <cell r="Z5713">
            <v>42217</v>
          </cell>
          <cell r="AA5713">
            <v>42339</v>
          </cell>
          <cell r="AB5713">
            <v>250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250</v>
          </cell>
          <cell r="BD5713">
            <v>728643</v>
          </cell>
          <cell r="BE5713">
            <v>7224</v>
          </cell>
          <cell r="BF5713">
            <v>42857</v>
          </cell>
          <cell r="BG5713">
            <v>42738</v>
          </cell>
          <cell r="BH5713" t="str">
            <v>PM</v>
          </cell>
          <cell r="BI5713">
            <v>42734</v>
          </cell>
          <cell r="BJ5713">
            <v>42857</v>
          </cell>
          <cell r="BK5713" t="str">
            <v>1-PLANNING</v>
          </cell>
          <cell r="BL5713" t="str">
            <v>NOT READY</v>
          </cell>
          <cell r="BM5713" t="str">
            <v>Eladio C Castro</v>
          </cell>
          <cell r="BN5713">
            <v>1</v>
          </cell>
          <cell r="BO5713">
            <v>2016</v>
          </cell>
          <cell r="BP5713" t="str">
            <v>2016-4</v>
          </cell>
          <cell r="BQ5713">
            <v>0</v>
          </cell>
          <cell r="BR5713">
            <v>7224</v>
          </cell>
          <cell r="BS5713">
            <v>0</v>
          </cell>
          <cell r="BU5713">
            <v>720000</v>
          </cell>
          <cell r="BX5713">
            <v>0</v>
          </cell>
          <cell r="BY5713">
            <v>0</v>
          </cell>
          <cell r="BZ5713">
            <v>0</v>
          </cell>
          <cell r="CC5713" t="str">
            <v>Future</v>
          </cell>
          <cell r="CD5713" t="str">
            <v>UNSE</v>
          </cell>
          <cell r="CE5713" t="str">
            <v>R2LENRD S/O ADAMS,FRS REPL/REMOVE 9 HPRS</v>
          </cell>
          <cell r="CF5713" t="str">
            <v>2016-12</v>
          </cell>
          <cell r="CG5713" t="e">
            <v>#N/A</v>
          </cell>
          <cell r="CH5713" t="str">
            <v>FRESNO  COUNTY</v>
          </cell>
          <cell r="CI5713">
            <v>0</v>
          </cell>
          <cell r="CJ5713">
            <v>6</v>
          </cell>
          <cell r="CK5713">
            <v>80960</v>
          </cell>
          <cell r="CL5713">
            <v>4</v>
          </cell>
          <cell r="CM5713">
            <v>907</v>
          </cell>
          <cell r="CO5713">
            <v>907</v>
          </cell>
          <cell r="CQ5713">
            <v>907</v>
          </cell>
          <cell r="CS5713">
            <v>739</v>
          </cell>
          <cell r="CT5713">
            <v>1049</v>
          </cell>
          <cell r="CU5713">
            <v>309</v>
          </cell>
          <cell r="CV5713">
            <v>1049</v>
          </cell>
          <cell r="CW5713">
            <v>309</v>
          </cell>
          <cell r="CX5713">
            <v>1049</v>
          </cell>
          <cell r="CY5713" t="str">
            <v>FRESNO</v>
          </cell>
          <cell r="CZ5713">
            <v>3460</v>
          </cell>
          <cell r="DA5713">
            <v>0</v>
          </cell>
          <cell r="DB5713">
            <v>0</v>
          </cell>
          <cell r="DE5713" t="str">
            <v>Low</v>
          </cell>
          <cell r="DF5713" t="str">
            <v>Planning</v>
          </cell>
          <cell r="DG5713">
            <v>58</v>
          </cell>
          <cell r="DI5713" t="str">
            <v>No</v>
          </cell>
          <cell r="DJ5713">
            <v>0</v>
          </cell>
          <cell r="DK5713" t="str">
            <v>2017-05</v>
          </cell>
          <cell r="DL5713">
            <v>0</v>
          </cell>
          <cell r="DM5713">
            <v>0</v>
          </cell>
          <cell r="DN5713" t="str">
            <v>E</v>
          </cell>
          <cell r="DO5713">
            <v>1</v>
          </cell>
          <cell r="DV5713">
            <v>0</v>
          </cell>
          <cell r="DW5713">
            <v>0</v>
          </cell>
          <cell r="DX5713">
            <v>0</v>
          </cell>
          <cell r="DY5713">
            <v>0</v>
          </cell>
          <cell r="EA5713">
            <v>0</v>
          </cell>
          <cell r="EC5713" t="str">
            <v>George Muggee</v>
          </cell>
          <cell r="EF5713" t="str">
            <v>YES</v>
          </cell>
          <cell r="EG5713" t="str">
            <v>GD.PHYS.FRES.3802.0F08</v>
          </cell>
          <cell r="EH5713">
            <v>4878</v>
          </cell>
          <cell r="EJ5713" t="str">
            <v>HIDE</v>
          </cell>
          <cell r="EK5713" t="str">
            <v>No</v>
          </cell>
          <cell r="EL5713">
            <v>0</v>
          </cell>
          <cell r="EM5713">
            <v>0</v>
          </cell>
          <cell r="EN5713">
            <v>0</v>
          </cell>
          <cell r="EP5713">
            <v>7.0000000000000001E-3</v>
          </cell>
          <cell r="EQ5713">
            <v>0.47899999999999998</v>
          </cell>
          <cell r="ER5713" t="str">
            <v>31016590: R2LENRD S/O ADAMS,FRS REPL/REMOVE 9 HPRS</v>
          </cell>
          <cell r="ES5713" t="str">
            <v>George Muggee</v>
          </cell>
          <cell r="ET5713">
            <v>41684</v>
          </cell>
          <cell r="EV5713" t="str">
            <v>NO</v>
          </cell>
          <cell r="EW5713" t="str">
            <v>NO</v>
          </cell>
          <cell r="EX5713" t="str">
            <v>OVER</v>
          </cell>
          <cell r="FA5713" t="str">
            <v>NO</v>
          </cell>
          <cell r="FB5713" t="str">
            <v>PASS</v>
          </cell>
          <cell r="FC5713" t="str">
            <v>OK</v>
          </cell>
          <cell r="FD5713" t="str">
            <v>Long Cycle</v>
          </cell>
          <cell r="FF5713">
            <v>0</v>
          </cell>
          <cell r="FG5713">
            <v>0</v>
          </cell>
        </row>
        <row r="5714">
          <cell r="A5714">
            <v>31016823</v>
          </cell>
          <cell r="E5714">
            <v>1050</v>
          </cell>
          <cell r="F5714">
            <v>0</v>
          </cell>
          <cell r="G5714">
            <v>0</v>
          </cell>
          <cell r="I5714" t="str">
            <v>NO</v>
          </cell>
          <cell r="J5714" t="str">
            <v>31016823-60</v>
          </cell>
          <cell r="K5714" t="str">
            <v>14D</v>
          </cell>
          <cell r="L5714">
            <v>14</v>
          </cell>
          <cell r="M5714" t="str">
            <v>NB</v>
          </cell>
          <cell r="N5714" t="str">
            <v>BA</v>
          </cell>
          <cell r="O5714" t="str">
            <v>NA</v>
          </cell>
          <cell r="P5714" t="str">
            <v>14D ALDYL-A</v>
          </cell>
          <cell r="Q5714">
            <v>420000</v>
          </cell>
          <cell r="R5714">
            <v>1</v>
          </cell>
          <cell r="S5714" t="str">
            <v>R1FR</v>
          </cell>
          <cell r="T5714" t="str">
            <v>Bob Fuller</v>
          </cell>
          <cell r="U5714">
            <v>43830</v>
          </cell>
          <cell r="V5714" t="str">
            <v>Not assigned</v>
          </cell>
          <cell r="W5714" t="str">
            <v>Herman Donesa Gregorio III</v>
          </cell>
          <cell r="X5714">
            <v>41901</v>
          </cell>
          <cell r="Y5714" t="str">
            <v>SOURCE ERROR</v>
          </cell>
          <cell r="AB5714">
            <v>10</v>
          </cell>
          <cell r="AC5714">
            <v>15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1119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1</v>
          </cell>
          <cell r="BD5714">
            <v>151</v>
          </cell>
          <cell r="BE5714">
            <v>151</v>
          </cell>
          <cell r="BF5714">
            <v>43746</v>
          </cell>
          <cell r="BG5714">
            <v>43675</v>
          </cell>
          <cell r="BH5714" t="str">
            <v>PM</v>
          </cell>
          <cell r="BI5714">
            <v>43672</v>
          </cell>
          <cell r="BJ5714">
            <v>43746</v>
          </cell>
          <cell r="BK5714" t="str">
            <v>1-PLANNING</v>
          </cell>
          <cell r="BL5714" t="str">
            <v>NOT READY</v>
          </cell>
          <cell r="BM5714" t="str">
            <v>Robert Fuller</v>
          </cell>
          <cell r="BN5714">
            <v>1</v>
          </cell>
          <cell r="BO5714">
            <v>2019</v>
          </cell>
          <cell r="BP5714" t="str">
            <v>2019-3</v>
          </cell>
          <cell r="BQ5714">
            <v>1119</v>
          </cell>
          <cell r="BR5714">
            <v>1000</v>
          </cell>
          <cell r="BS5714">
            <v>0</v>
          </cell>
          <cell r="BU5714">
            <v>420000</v>
          </cell>
          <cell r="BX5714">
            <v>0</v>
          </cell>
          <cell r="BZ5714">
            <v>0</v>
          </cell>
          <cell r="CC5714" t="str">
            <v>Future</v>
          </cell>
          <cell r="CD5714" t="str">
            <v>UNSE</v>
          </cell>
          <cell r="CE5714" t="str">
            <v>SIR FRANCIS DRAKE &amp; BUTTERFLY, KENTFIELD</v>
          </cell>
          <cell r="CF5714" t="str">
            <v>2019-07</v>
          </cell>
          <cell r="CH5714" t="str">
            <v>MARIN COUNTY</v>
          </cell>
          <cell r="CI5714">
            <v>0</v>
          </cell>
          <cell r="CJ5714">
            <v>6</v>
          </cell>
          <cell r="CK5714">
            <v>0</v>
          </cell>
          <cell r="CL5714">
            <v>2.4</v>
          </cell>
          <cell r="CO5714">
            <v>151</v>
          </cell>
          <cell r="CY5714" t="str">
            <v>KENTFIELD</v>
          </cell>
          <cell r="CZ5714">
            <v>151</v>
          </cell>
          <cell r="DA5714">
            <v>356028.75</v>
          </cell>
          <cell r="DB5714">
            <v>0</v>
          </cell>
          <cell r="DE5714" t="str">
            <v>Low</v>
          </cell>
          <cell r="DF5714" t="str">
            <v>Planning</v>
          </cell>
          <cell r="DG5714">
            <v>181</v>
          </cell>
          <cell r="DI5714" t="str">
            <v>No</v>
          </cell>
          <cell r="DJ5714">
            <v>0</v>
          </cell>
          <cell r="DK5714" t="str">
            <v>2019-10</v>
          </cell>
          <cell r="DL5714">
            <v>0</v>
          </cell>
          <cell r="DM5714">
            <v>0</v>
          </cell>
          <cell r="DN5714" t="str">
            <v>E</v>
          </cell>
          <cell r="DO5714">
            <v>1</v>
          </cell>
          <cell r="DV5714">
            <v>0</v>
          </cell>
          <cell r="DW5714">
            <v>0</v>
          </cell>
          <cell r="DX5714">
            <v>0</v>
          </cell>
          <cell r="DY5714">
            <v>0</v>
          </cell>
          <cell r="EA5714">
            <v>0</v>
          </cell>
          <cell r="EC5714" t="str">
            <v>Michael Coakley</v>
          </cell>
          <cell r="EG5714" t="str">
            <v>GD.PHYS.2985.00C3.0043</v>
          </cell>
          <cell r="EH5714">
            <v>151</v>
          </cell>
          <cell r="EI5714">
            <v>0</v>
          </cell>
          <cell r="EJ5714" t="str">
            <v>HIDE</v>
          </cell>
          <cell r="EK5714" t="str">
            <v>No</v>
          </cell>
          <cell r="EL5714">
            <v>0</v>
          </cell>
          <cell r="EM5714">
            <v>0</v>
          </cell>
          <cell r="EN5714">
            <v>0</v>
          </cell>
          <cell r="EP5714">
            <v>0</v>
          </cell>
          <cell r="EQ5714">
            <v>0.151</v>
          </cell>
          <cell r="ER5714" t="str">
            <v>31016823: SIR FRANCIS DRAKE &amp; BUTTERFLY, KENTFIELD</v>
          </cell>
          <cell r="ES5714" t="str">
            <v>Esther Diesendruck</v>
          </cell>
          <cell r="EV5714" t="str">
            <v>NO</v>
          </cell>
          <cell r="EW5714" t="str">
            <v>NO</v>
          </cell>
          <cell r="EX5714" t="str">
            <v>OK</v>
          </cell>
          <cell r="FA5714" t="str">
            <v>NO</v>
          </cell>
          <cell r="FB5714" t="str">
            <v>PASS</v>
          </cell>
          <cell r="FC5714" t="str">
            <v>OK</v>
          </cell>
          <cell r="FD5714" t="str">
            <v>Long Cycle</v>
          </cell>
          <cell r="FF5714">
            <v>0</v>
          </cell>
          <cell r="FG5714">
            <v>0</v>
          </cell>
          <cell r="FJ5714" t="str">
            <v>No Constraints</v>
          </cell>
        </row>
        <row r="5715">
          <cell r="A5715">
            <v>31016824</v>
          </cell>
          <cell r="E5715">
            <v>1500</v>
          </cell>
          <cell r="F5715">
            <v>609</v>
          </cell>
          <cell r="G5715">
            <v>0</v>
          </cell>
          <cell r="I5715" t="str">
            <v>NO</v>
          </cell>
          <cell r="J5715" t="str">
            <v>31016824-60</v>
          </cell>
          <cell r="K5715" t="str">
            <v>14D</v>
          </cell>
          <cell r="L5715">
            <v>14</v>
          </cell>
          <cell r="M5715" t="str">
            <v>NB</v>
          </cell>
          <cell r="N5715" t="str">
            <v>BA</v>
          </cell>
          <cell r="O5715" t="str">
            <v>NA</v>
          </cell>
          <cell r="P5715" t="str">
            <v>14D ALDYL-A</v>
          </cell>
          <cell r="Q5715">
            <v>600000</v>
          </cell>
          <cell r="R5715">
            <v>1</v>
          </cell>
          <cell r="S5715" t="str">
            <v>R1FR</v>
          </cell>
          <cell r="T5715" t="str">
            <v>Bob Fuller</v>
          </cell>
          <cell r="U5715">
            <v>43830</v>
          </cell>
          <cell r="V5715" t="str">
            <v>Not assigned</v>
          </cell>
          <cell r="W5715" t="str">
            <v>Herman Donesa Gregorio III</v>
          </cell>
          <cell r="X5715">
            <v>41981</v>
          </cell>
          <cell r="Y5715" t="str">
            <v>SOURCE ERROR</v>
          </cell>
          <cell r="AB5715">
            <v>500</v>
          </cell>
          <cell r="AC5715">
            <v>4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2412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50</v>
          </cell>
          <cell r="BD5715">
            <v>609</v>
          </cell>
          <cell r="BF5715">
            <v>43731</v>
          </cell>
          <cell r="BG5715">
            <v>43675</v>
          </cell>
          <cell r="BH5715" t="str">
            <v>PM</v>
          </cell>
          <cell r="BI5715">
            <v>43672</v>
          </cell>
          <cell r="BJ5715">
            <v>43731</v>
          </cell>
          <cell r="BK5715" t="str">
            <v>1-PLANNING</v>
          </cell>
          <cell r="BL5715" t="str">
            <v>NOT READY</v>
          </cell>
          <cell r="BM5715" t="str">
            <v>Robert Fuller</v>
          </cell>
          <cell r="BN5715">
            <v>1</v>
          </cell>
          <cell r="BO5715">
            <v>2019</v>
          </cell>
          <cell r="BP5715" t="str">
            <v>2019-3</v>
          </cell>
          <cell r="BQ5715">
            <v>2412</v>
          </cell>
          <cell r="BR5715">
            <v>0</v>
          </cell>
          <cell r="BS5715">
            <v>0</v>
          </cell>
          <cell r="BU5715">
            <v>600000</v>
          </cell>
          <cell r="BX5715">
            <v>0</v>
          </cell>
          <cell r="BY5715">
            <v>0</v>
          </cell>
          <cell r="BZ5715">
            <v>10.16326531</v>
          </cell>
          <cell r="CC5715" t="str">
            <v>Future</v>
          </cell>
          <cell r="CD5715" t="str">
            <v>UNSE</v>
          </cell>
          <cell r="CE5715" t="str">
            <v>G ALDYL RPL GOLDEN HINDE BLVD 319</v>
          </cell>
          <cell r="CF5715" t="str">
            <v>2019-07</v>
          </cell>
          <cell r="CH5715" t="str">
            <v>MARIN COUNTY</v>
          </cell>
          <cell r="CI5715">
            <v>0</v>
          </cell>
          <cell r="CJ5715">
            <v>6</v>
          </cell>
          <cell r="CK5715">
            <v>0</v>
          </cell>
          <cell r="CL5715">
            <v>1.9</v>
          </cell>
          <cell r="CY5715" t="str">
            <v>SAN RAFAEL</v>
          </cell>
          <cell r="DA5715">
            <v>767542.5</v>
          </cell>
          <cell r="DB5715">
            <v>36</v>
          </cell>
          <cell r="DE5715" t="str">
            <v>Low</v>
          </cell>
          <cell r="DF5715" t="str">
            <v>Planning</v>
          </cell>
          <cell r="DG5715">
            <v>181</v>
          </cell>
          <cell r="DI5715" t="str">
            <v>No</v>
          </cell>
          <cell r="DJ5715">
            <v>0</v>
          </cell>
          <cell r="DK5715" t="str">
            <v>2019-09</v>
          </cell>
          <cell r="DL5715">
            <v>0</v>
          </cell>
          <cell r="DM5715">
            <v>0</v>
          </cell>
          <cell r="DN5715" t="str">
            <v>E</v>
          </cell>
          <cell r="DO5715">
            <v>1</v>
          </cell>
          <cell r="DV5715">
            <v>0</v>
          </cell>
          <cell r="DW5715">
            <v>0</v>
          </cell>
          <cell r="DX5715">
            <v>0</v>
          </cell>
          <cell r="DY5715">
            <v>0</v>
          </cell>
          <cell r="EA5715">
            <v>0</v>
          </cell>
          <cell r="EC5715" t="str">
            <v>Michael Coakley</v>
          </cell>
          <cell r="EG5715" t="str">
            <v>GD.PHYS.2927.00H3.0022</v>
          </cell>
          <cell r="EH5715">
            <v>609</v>
          </cell>
          <cell r="EI5715">
            <v>0</v>
          </cell>
          <cell r="EJ5715" t="str">
            <v>HIDE</v>
          </cell>
          <cell r="EK5715" t="str">
            <v>No</v>
          </cell>
          <cell r="EL5715">
            <v>0</v>
          </cell>
          <cell r="EM5715">
            <v>0</v>
          </cell>
          <cell r="EN5715">
            <v>0</v>
          </cell>
          <cell r="EP5715">
            <v>1E-3</v>
          </cell>
          <cell r="ER5715" t="str">
            <v>31016824: G ALDYL RPL GOLDEN HINDE BLVD 319</v>
          </cell>
          <cell r="ES5715" t="str">
            <v>Esther Diesendruck</v>
          </cell>
          <cell r="EV5715" t="str">
            <v>NO</v>
          </cell>
          <cell r="EW5715" t="str">
            <v>NO</v>
          </cell>
          <cell r="EX5715" t="str">
            <v>OK</v>
          </cell>
          <cell r="FA5715" t="str">
            <v>NO</v>
          </cell>
          <cell r="FB5715" t="str">
            <v>PASS</v>
          </cell>
          <cell r="FC5715" t="str">
            <v>OK</v>
          </cell>
          <cell r="FD5715" t="str">
            <v>Long Cycle</v>
          </cell>
          <cell r="FF5715">
            <v>0</v>
          </cell>
          <cell r="FG5715">
            <v>0</v>
          </cell>
        </row>
        <row r="5716">
          <cell r="A5716">
            <v>31016825</v>
          </cell>
          <cell r="E5716">
            <v>2850</v>
          </cell>
          <cell r="F5716">
            <v>609</v>
          </cell>
          <cell r="G5716">
            <v>0</v>
          </cell>
          <cell r="I5716" t="str">
            <v>NO</v>
          </cell>
          <cell r="J5716" t="str">
            <v>31016825-60</v>
          </cell>
          <cell r="K5716" t="str">
            <v>14D</v>
          </cell>
          <cell r="L5716">
            <v>14</v>
          </cell>
          <cell r="M5716" t="str">
            <v>NB</v>
          </cell>
          <cell r="N5716" t="str">
            <v>BA</v>
          </cell>
          <cell r="O5716" t="str">
            <v>NA</v>
          </cell>
          <cell r="P5716" t="str">
            <v>14D ALDYL-A</v>
          </cell>
          <cell r="Q5716">
            <v>260000</v>
          </cell>
          <cell r="R5716">
            <v>1</v>
          </cell>
          <cell r="S5716" t="str">
            <v>R1FR</v>
          </cell>
          <cell r="T5716" t="str">
            <v>Bob Fuller</v>
          </cell>
          <cell r="U5716">
            <v>43830</v>
          </cell>
          <cell r="V5716" t="str">
            <v>Not assigned</v>
          </cell>
          <cell r="W5716" t="str">
            <v>Herman Donesa Gregorio III</v>
          </cell>
          <cell r="X5716">
            <v>42004</v>
          </cell>
          <cell r="Y5716" t="str">
            <v>SOURCE ERROR</v>
          </cell>
          <cell r="AB5716">
            <v>10</v>
          </cell>
          <cell r="AC5716">
            <v>71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428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1</v>
          </cell>
          <cell r="BD5716">
            <v>609</v>
          </cell>
          <cell r="BF5716">
            <v>43731</v>
          </cell>
          <cell r="BG5716">
            <v>43675</v>
          </cell>
          <cell r="BH5716" t="str">
            <v>PM</v>
          </cell>
          <cell r="BI5716">
            <v>43672</v>
          </cell>
          <cell r="BJ5716">
            <v>43731</v>
          </cell>
          <cell r="BK5716" t="str">
            <v>1-PLANNING</v>
          </cell>
          <cell r="BL5716" t="str">
            <v>NOT READY</v>
          </cell>
          <cell r="BM5716" t="str">
            <v>Robert Fuller</v>
          </cell>
          <cell r="BN5716">
            <v>1</v>
          </cell>
          <cell r="BO5716">
            <v>2019</v>
          </cell>
          <cell r="BP5716" t="str">
            <v>2019-3</v>
          </cell>
          <cell r="BQ5716">
            <v>4280</v>
          </cell>
          <cell r="BR5716">
            <v>0</v>
          </cell>
          <cell r="BS5716">
            <v>0</v>
          </cell>
          <cell r="BU5716">
            <v>260000</v>
          </cell>
          <cell r="BX5716">
            <v>0</v>
          </cell>
          <cell r="BY5716">
            <v>0</v>
          </cell>
          <cell r="BZ5716">
            <v>16.714285709999899</v>
          </cell>
          <cell r="CC5716" t="str">
            <v>Future</v>
          </cell>
          <cell r="CD5716" t="str">
            <v>UNSE</v>
          </cell>
          <cell r="CE5716" t="str">
            <v>G ALDYL RPL CANE STREET, LARKSPUR 13435</v>
          </cell>
          <cell r="CF5716" t="str">
            <v>2019-07</v>
          </cell>
          <cell r="CH5716" t="str">
            <v>MARIN COUNTY</v>
          </cell>
          <cell r="CI5716">
            <v>0</v>
          </cell>
          <cell r="CJ5716">
            <v>6</v>
          </cell>
          <cell r="CK5716">
            <v>0</v>
          </cell>
          <cell r="CL5716">
            <v>1.9</v>
          </cell>
          <cell r="CY5716" t="str">
            <v>LARKSPUR</v>
          </cell>
          <cell r="DA5716">
            <v>1361951.25</v>
          </cell>
          <cell r="DB5716">
            <v>55</v>
          </cell>
          <cell r="DE5716" t="str">
            <v>Low</v>
          </cell>
          <cell r="DF5716" t="str">
            <v>Planning</v>
          </cell>
          <cell r="DG5716">
            <v>181</v>
          </cell>
          <cell r="DI5716" t="str">
            <v>No</v>
          </cell>
          <cell r="DJ5716">
            <v>0</v>
          </cell>
          <cell r="DK5716" t="str">
            <v>2019-09</v>
          </cell>
          <cell r="DL5716">
            <v>0</v>
          </cell>
          <cell r="DM5716">
            <v>0</v>
          </cell>
          <cell r="DN5716" t="str">
            <v>E</v>
          </cell>
          <cell r="DO5716">
            <v>1</v>
          </cell>
          <cell r="DV5716">
            <v>0</v>
          </cell>
          <cell r="DW5716">
            <v>0</v>
          </cell>
          <cell r="DX5716">
            <v>0</v>
          </cell>
          <cell r="DY5716">
            <v>0</v>
          </cell>
          <cell r="EA5716">
            <v>0</v>
          </cell>
          <cell r="EC5716" t="str">
            <v>Michael Coakley</v>
          </cell>
          <cell r="EG5716" t="str">
            <v>GD.PHYS.2985.00E4.0009</v>
          </cell>
          <cell r="EH5716">
            <v>609</v>
          </cell>
          <cell r="EI5716">
            <v>0</v>
          </cell>
          <cell r="EJ5716" t="str">
            <v>HIDE</v>
          </cell>
          <cell r="EK5716" t="str">
            <v>No</v>
          </cell>
          <cell r="EL5716">
            <v>0</v>
          </cell>
          <cell r="EM5716">
            <v>0</v>
          </cell>
          <cell r="EN5716">
            <v>0</v>
          </cell>
          <cell r="EP5716">
            <v>2E-3</v>
          </cell>
          <cell r="ER5716" t="str">
            <v>31016825: G ALDYL RPL CANE STREET, LARKSPUR 13435</v>
          </cell>
          <cell r="ES5716" t="str">
            <v>Esther Diesendruck</v>
          </cell>
          <cell r="EV5716" t="str">
            <v>NO</v>
          </cell>
          <cell r="EW5716" t="str">
            <v>NO</v>
          </cell>
          <cell r="EX5716" t="str">
            <v>OK</v>
          </cell>
          <cell r="FA5716" t="str">
            <v>NO</v>
          </cell>
          <cell r="FB5716" t="str">
            <v>PASS</v>
          </cell>
          <cell r="FC5716" t="str">
            <v>OK</v>
          </cell>
          <cell r="FD5716" t="str">
            <v>Long Cycle</v>
          </cell>
          <cell r="FF5716">
            <v>0</v>
          </cell>
          <cell r="FG5716">
            <v>0</v>
          </cell>
        </row>
        <row r="5717">
          <cell r="A5717">
            <v>31016826</v>
          </cell>
          <cell r="E5717">
            <v>0</v>
          </cell>
          <cell r="F5717">
            <v>155</v>
          </cell>
          <cell r="G5717">
            <v>0</v>
          </cell>
          <cell r="I5717" t="str">
            <v>YES</v>
          </cell>
          <cell r="J5717" t="str">
            <v>31016826-</v>
          </cell>
          <cell r="K5717" t="str">
            <v>14D</v>
          </cell>
          <cell r="L5717">
            <v>14</v>
          </cell>
          <cell r="M5717" t="str">
            <v>NB</v>
          </cell>
          <cell r="N5717" t="str">
            <v>BA</v>
          </cell>
          <cell r="P5717" t="str">
            <v>14D ALDYL-A</v>
          </cell>
          <cell r="Q5717">
            <v>640000</v>
          </cell>
          <cell r="S5717" t="str">
            <v>R1FR</v>
          </cell>
          <cell r="T5717" t="str">
            <v>Bob Fuller</v>
          </cell>
          <cell r="U5717">
            <v>42369</v>
          </cell>
          <cell r="Y5717" t="str">
            <v>SOURCE ERROR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D5717">
            <v>546006</v>
          </cell>
          <cell r="BE5717">
            <v>-155</v>
          </cell>
          <cell r="BH5717" t="str">
            <v>PM</v>
          </cell>
          <cell r="BK5717" t="str">
            <v>7-CLOSED</v>
          </cell>
          <cell r="BM5717" t="str">
            <v>Robert Fuller</v>
          </cell>
          <cell r="BN5717">
            <v>1</v>
          </cell>
          <cell r="BQ5717">
            <v>0</v>
          </cell>
          <cell r="BR5717">
            <v>0</v>
          </cell>
          <cell r="BS5717">
            <v>0</v>
          </cell>
          <cell r="BU5717">
            <v>640000</v>
          </cell>
          <cell r="BX5717">
            <v>0</v>
          </cell>
          <cell r="BY5717">
            <v>0</v>
          </cell>
          <cell r="BZ5717">
            <v>0</v>
          </cell>
          <cell r="CC5717" t="str">
            <v>Cancelled</v>
          </cell>
          <cell r="CD5717" t="str">
            <v>CLSD</v>
          </cell>
          <cell r="CE5717" t="str">
            <v>*CANC*G ALDYL RPL MAGNOLIA AVE, SAN*CANC</v>
          </cell>
          <cell r="CH5717" t="str">
            <v>MARIN COUNTY</v>
          </cell>
          <cell r="CI5717">
            <v>0</v>
          </cell>
          <cell r="CJ5717">
            <v>3</v>
          </cell>
          <cell r="CK5717">
            <v>0</v>
          </cell>
          <cell r="CO5717">
            <v>-155</v>
          </cell>
          <cell r="CY5717" t="str">
            <v>SAN ANSELMO</v>
          </cell>
          <cell r="CZ5717">
            <v>-155</v>
          </cell>
          <cell r="DA5717">
            <v>0</v>
          </cell>
          <cell r="DB5717">
            <v>0</v>
          </cell>
          <cell r="DE5717" t="str">
            <v>Low</v>
          </cell>
          <cell r="DF5717" t="str">
            <v>Planning</v>
          </cell>
          <cell r="DG5717">
            <v>0</v>
          </cell>
          <cell r="DI5717" t="str">
            <v>No</v>
          </cell>
          <cell r="DJ5717">
            <v>0</v>
          </cell>
          <cell r="DL5717">
            <v>1</v>
          </cell>
          <cell r="DM5717">
            <v>0</v>
          </cell>
          <cell r="DN5717" t="str">
            <v>A</v>
          </cell>
          <cell r="DO5717">
            <v>0</v>
          </cell>
          <cell r="DV5717">
            <v>0</v>
          </cell>
          <cell r="DW5717">
            <v>0</v>
          </cell>
          <cell r="DX5717">
            <v>0</v>
          </cell>
          <cell r="DY5717">
            <v>0</v>
          </cell>
          <cell r="EA5717">
            <v>0</v>
          </cell>
          <cell r="EB5717">
            <v>41762</v>
          </cell>
          <cell r="EC5717" t="str">
            <v>Michael Coakley</v>
          </cell>
          <cell r="EG5717" t="str">
            <v>GD.PHYS.2985.00A1.0029</v>
          </cell>
          <cell r="EI5717">
            <v>0</v>
          </cell>
          <cell r="EJ5717" t="str">
            <v>HIDE</v>
          </cell>
          <cell r="EK5717" t="str">
            <v>Yes</v>
          </cell>
          <cell r="EL5717">
            <v>0</v>
          </cell>
          <cell r="EM5717">
            <v>0</v>
          </cell>
          <cell r="EN5717">
            <v>0</v>
          </cell>
          <cell r="EQ5717">
            <v>0</v>
          </cell>
          <cell r="ER5717" t="str">
            <v>31016826: *CANC*G ALDYL RPL MAGNOLIA AVE, SAN*CANC</v>
          </cell>
          <cell r="ES5717" t="str">
            <v>Esther Diesendruck</v>
          </cell>
          <cell r="EU5717">
            <v>41762</v>
          </cell>
          <cell r="EV5717" t="str">
            <v>NO</v>
          </cell>
          <cell r="EW5717" t="str">
            <v>NO</v>
          </cell>
          <cell r="EX5717" t="str">
            <v>OK</v>
          </cell>
          <cell r="FA5717" t="str">
            <v>NO</v>
          </cell>
          <cell r="FB5717" t="str">
            <v>OMIT</v>
          </cell>
          <cell r="FC5717" t="str">
            <v>NO CONST DATES</v>
          </cell>
          <cell r="FD5717" t="str">
            <v>Long Cycle</v>
          </cell>
          <cell r="FF5717">
            <v>0</v>
          </cell>
          <cell r="FG5717">
            <v>0</v>
          </cell>
        </row>
        <row r="5718">
          <cell r="A5718">
            <v>31016827</v>
          </cell>
          <cell r="E5718">
            <v>450</v>
          </cell>
          <cell r="F5718">
            <v>300</v>
          </cell>
          <cell r="G5718">
            <v>0</v>
          </cell>
          <cell r="I5718" t="str">
            <v>NO</v>
          </cell>
          <cell r="J5718" t="str">
            <v>31016827-60</v>
          </cell>
          <cell r="K5718" t="str">
            <v>14D</v>
          </cell>
          <cell r="L5718">
            <v>14</v>
          </cell>
          <cell r="M5718" t="str">
            <v>NB</v>
          </cell>
          <cell r="N5718" t="str">
            <v>BA</v>
          </cell>
          <cell r="O5718" t="str">
            <v>NA</v>
          </cell>
          <cell r="P5718" t="str">
            <v>14D ALDYL-A</v>
          </cell>
          <cell r="Q5718">
            <v>180000</v>
          </cell>
          <cell r="R5718">
            <v>1</v>
          </cell>
          <cell r="S5718" t="str">
            <v>R1FR</v>
          </cell>
          <cell r="T5718" t="str">
            <v>Bob Fuller</v>
          </cell>
          <cell r="U5718">
            <v>43830</v>
          </cell>
          <cell r="V5718" t="str">
            <v>Not assigned</v>
          </cell>
          <cell r="W5718" t="str">
            <v>Herman Donesa Gregorio III</v>
          </cell>
          <cell r="X5718">
            <v>42004</v>
          </cell>
          <cell r="Y5718" t="str">
            <v>SOURCE ERROR</v>
          </cell>
          <cell r="AB5718">
            <v>10</v>
          </cell>
          <cell r="AC5718">
            <v>8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502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1</v>
          </cell>
          <cell r="BD5718">
            <v>300</v>
          </cell>
          <cell r="BF5718">
            <v>43731</v>
          </cell>
          <cell r="BG5718">
            <v>43675</v>
          </cell>
          <cell r="BH5718" t="str">
            <v>PM</v>
          </cell>
          <cell r="BI5718">
            <v>43672</v>
          </cell>
          <cell r="BJ5718">
            <v>43731</v>
          </cell>
          <cell r="BK5718" t="str">
            <v>1-PLANNING</v>
          </cell>
          <cell r="BL5718" t="str">
            <v>NOT READY</v>
          </cell>
          <cell r="BM5718" t="str">
            <v>Robert Fuller</v>
          </cell>
          <cell r="BN5718">
            <v>1</v>
          </cell>
          <cell r="BO5718">
            <v>2019</v>
          </cell>
          <cell r="BP5718" t="str">
            <v>2019-3</v>
          </cell>
          <cell r="BQ5718">
            <v>502</v>
          </cell>
          <cell r="BR5718">
            <v>0</v>
          </cell>
          <cell r="BS5718">
            <v>0</v>
          </cell>
          <cell r="BU5718">
            <v>180000</v>
          </cell>
          <cell r="BX5718">
            <v>0</v>
          </cell>
          <cell r="BY5718">
            <v>0</v>
          </cell>
          <cell r="BZ5718">
            <v>51.530612240000004</v>
          </cell>
          <cell r="CC5718" t="str">
            <v>Future</v>
          </cell>
          <cell r="CD5718" t="str">
            <v>UNSE</v>
          </cell>
          <cell r="CE5718" t="str">
            <v>G ALDYL RPL LINCOLN AVE, SAN RAFAEL 7617</v>
          </cell>
          <cell r="CF5718" t="str">
            <v>2019-07</v>
          </cell>
          <cell r="CH5718" t="str">
            <v>MARIN COUNTY</v>
          </cell>
          <cell r="CI5718">
            <v>0</v>
          </cell>
          <cell r="CJ5718">
            <v>6</v>
          </cell>
          <cell r="CK5718">
            <v>1</v>
          </cell>
          <cell r="CL5718">
            <v>1.9</v>
          </cell>
          <cell r="CY5718" t="str">
            <v>SAN RAFAEL</v>
          </cell>
          <cell r="DA5718">
            <v>159776.25</v>
          </cell>
          <cell r="DB5718">
            <v>1</v>
          </cell>
          <cell r="DE5718" t="str">
            <v>Low</v>
          </cell>
          <cell r="DF5718" t="str">
            <v>Planning</v>
          </cell>
          <cell r="DG5718">
            <v>480</v>
          </cell>
          <cell r="DI5718" t="str">
            <v>No</v>
          </cell>
          <cell r="DJ5718">
            <v>0</v>
          </cell>
          <cell r="DK5718" t="str">
            <v>2019-09</v>
          </cell>
          <cell r="DL5718">
            <v>0</v>
          </cell>
          <cell r="DM5718">
            <v>0</v>
          </cell>
          <cell r="DN5718" t="str">
            <v>E</v>
          </cell>
          <cell r="DO5718">
            <v>1</v>
          </cell>
          <cell r="DV5718">
            <v>0</v>
          </cell>
          <cell r="DW5718">
            <v>0</v>
          </cell>
          <cell r="DX5718">
            <v>0</v>
          </cell>
          <cell r="DY5718">
            <v>0</v>
          </cell>
          <cell r="EA5718">
            <v>0</v>
          </cell>
          <cell r="EC5718" t="str">
            <v>Michael Coakley</v>
          </cell>
          <cell r="EG5718" t="str">
            <v>GD.PHYS.2985.00B6.0031</v>
          </cell>
          <cell r="EH5718">
            <v>300</v>
          </cell>
          <cell r="EI5718">
            <v>0</v>
          </cell>
          <cell r="EJ5718" t="str">
            <v>HIDE</v>
          </cell>
          <cell r="EK5718" t="str">
            <v>No</v>
          </cell>
          <cell r="EL5718">
            <v>0</v>
          </cell>
          <cell r="EM5718">
            <v>0</v>
          </cell>
          <cell r="EN5718">
            <v>0</v>
          </cell>
          <cell r="EP5718">
            <v>2E-3</v>
          </cell>
          <cell r="ER5718" t="str">
            <v>31016827: G ALDYL RPL LINCOLN AVE, SAN RAFAEL 7617</v>
          </cell>
          <cell r="ES5718" t="str">
            <v>Esther Diesendruck</v>
          </cell>
          <cell r="EV5718" t="str">
            <v>NO</v>
          </cell>
          <cell r="EW5718" t="str">
            <v>NO</v>
          </cell>
          <cell r="EX5718" t="str">
            <v>OK</v>
          </cell>
          <cell r="FA5718" t="str">
            <v>NO</v>
          </cell>
          <cell r="FB5718" t="str">
            <v>PASS</v>
          </cell>
          <cell r="FC5718" t="str">
            <v>OK</v>
          </cell>
          <cell r="FD5718" t="str">
            <v>Long Cycle</v>
          </cell>
          <cell r="FF5718">
            <v>0</v>
          </cell>
          <cell r="FG5718">
            <v>0</v>
          </cell>
        </row>
        <row r="5719">
          <cell r="A5719">
            <v>31016828</v>
          </cell>
          <cell r="E5719">
            <v>180</v>
          </cell>
          <cell r="F5719">
            <v>0</v>
          </cell>
          <cell r="G5719">
            <v>0</v>
          </cell>
          <cell r="I5719" t="str">
            <v>NO</v>
          </cell>
          <cell r="J5719" t="str">
            <v>31016828-60</v>
          </cell>
          <cell r="K5719" t="str">
            <v>14D</v>
          </cell>
          <cell r="L5719">
            <v>14</v>
          </cell>
          <cell r="M5719" t="str">
            <v>NB</v>
          </cell>
          <cell r="N5719" t="str">
            <v>BA</v>
          </cell>
          <cell r="O5719" t="str">
            <v>NA</v>
          </cell>
          <cell r="P5719" t="str">
            <v>14D ALDYL-A</v>
          </cell>
          <cell r="Q5719">
            <v>72000</v>
          </cell>
          <cell r="R5719">
            <v>1</v>
          </cell>
          <cell r="S5719" t="str">
            <v>R1FR</v>
          </cell>
          <cell r="T5719" t="str">
            <v>Bob Fuller</v>
          </cell>
          <cell r="U5719">
            <v>43830</v>
          </cell>
          <cell r="V5719" t="str">
            <v>Not assigned</v>
          </cell>
          <cell r="W5719" t="str">
            <v>Herman Donesa Gregorio III</v>
          </cell>
          <cell r="X5719">
            <v>42004</v>
          </cell>
          <cell r="Y5719" t="str">
            <v>SOURCE ERROR</v>
          </cell>
          <cell r="AB5719">
            <v>10</v>
          </cell>
          <cell r="AC5719">
            <v>5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282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1</v>
          </cell>
          <cell r="BF5719">
            <v>43731</v>
          </cell>
          <cell r="BG5719">
            <v>43675</v>
          </cell>
          <cell r="BH5719" t="str">
            <v>PM</v>
          </cell>
          <cell r="BI5719">
            <v>43672</v>
          </cell>
          <cell r="BJ5719">
            <v>43731</v>
          </cell>
          <cell r="BK5719" t="str">
            <v>1-PLANNING</v>
          </cell>
          <cell r="BL5719" t="str">
            <v>NOT READY</v>
          </cell>
          <cell r="BM5719" t="str">
            <v>Robert Fuller</v>
          </cell>
          <cell r="BN5719">
            <v>1</v>
          </cell>
          <cell r="BO5719">
            <v>2019</v>
          </cell>
          <cell r="BP5719" t="str">
            <v>2019-3</v>
          </cell>
          <cell r="BQ5719">
            <v>282</v>
          </cell>
          <cell r="BR5719">
            <v>0</v>
          </cell>
          <cell r="BS5719">
            <v>0</v>
          </cell>
          <cell r="BU5719">
            <v>72000</v>
          </cell>
          <cell r="BX5719">
            <v>0</v>
          </cell>
          <cell r="BZ5719">
            <v>9.4285714289999891</v>
          </cell>
          <cell r="CC5719" t="str">
            <v>Future</v>
          </cell>
          <cell r="CD5719" t="str">
            <v>UNSE</v>
          </cell>
          <cell r="CE5719" t="str">
            <v>G ALDYL RPL E. FIRST ST, NAPA 335</v>
          </cell>
          <cell r="CF5719" t="str">
            <v>2019-07</v>
          </cell>
          <cell r="CH5719" t="str">
            <v>NAPA COUNTY</v>
          </cell>
          <cell r="CI5719">
            <v>0</v>
          </cell>
          <cell r="CJ5719">
            <v>6</v>
          </cell>
          <cell r="CL5719">
            <v>1.9</v>
          </cell>
          <cell r="CY5719" t="str">
            <v>NAPA</v>
          </cell>
          <cell r="DA5719">
            <v>89803.5</v>
          </cell>
          <cell r="DB5719">
            <v>4</v>
          </cell>
          <cell r="DE5719" t="str">
            <v>Low</v>
          </cell>
          <cell r="DF5719" t="str">
            <v>Planning</v>
          </cell>
          <cell r="DG5719">
            <v>181</v>
          </cell>
          <cell r="DI5719" t="str">
            <v>No</v>
          </cell>
          <cell r="DJ5719">
            <v>0</v>
          </cell>
          <cell r="DK5719" t="str">
            <v>2019-09</v>
          </cell>
          <cell r="DL5719">
            <v>0</v>
          </cell>
          <cell r="DM5719">
            <v>0</v>
          </cell>
          <cell r="DN5719" t="str">
            <v>E</v>
          </cell>
          <cell r="DO5719">
            <v>1</v>
          </cell>
          <cell r="DV5719">
            <v>0</v>
          </cell>
          <cell r="DW5719">
            <v>0</v>
          </cell>
          <cell r="DX5719">
            <v>0</v>
          </cell>
          <cell r="DY5719">
            <v>0</v>
          </cell>
          <cell r="EA5719">
            <v>0</v>
          </cell>
          <cell r="EC5719" t="str">
            <v>Michael Coakley</v>
          </cell>
          <cell r="EG5719" t="str">
            <v>GD.PHYS.2711.00I4.0008</v>
          </cell>
          <cell r="EI5719">
            <v>0</v>
          </cell>
          <cell r="EJ5719" t="str">
            <v>HIDE</v>
          </cell>
          <cell r="EK5719" t="str">
            <v>No</v>
          </cell>
          <cell r="EL5719">
            <v>0</v>
          </cell>
          <cell r="EM5719">
            <v>0</v>
          </cell>
          <cell r="EN5719">
            <v>0</v>
          </cell>
          <cell r="ER5719" t="str">
            <v>31016828: G ALDYL RPL E. FIRST ST, NAPA 335</v>
          </cell>
          <cell r="ES5719" t="str">
            <v>Esther Diesendruck</v>
          </cell>
          <cell r="EV5719" t="str">
            <v>NO</v>
          </cell>
          <cell r="EW5719" t="str">
            <v>NO</v>
          </cell>
          <cell r="EX5719" t="str">
            <v>OK</v>
          </cell>
          <cell r="FA5719" t="str">
            <v>NO</v>
          </cell>
          <cell r="FB5719" t="str">
            <v>PASS</v>
          </cell>
          <cell r="FC5719" t="str">
            <v>OK</v>
          </cell>
          <cell r="FD5719" t="str">
            <v>Long Cycle</v>
          </cell>
          <cell r="FF5719">
            <v>0</v>
          </cell>
          <cell r="FG5719">
            <v>0</v>
          </cell>
        </row>
        <row r="5720">
          <cell r="A5720">
            <v>31016829</v>
          </cell>
          <cell r="E5720">
            <v>5300</v>
          </cell>
          <cell r="F5720">
            <v>754</v>
          </cell>
          <cell r="G5720">
            <v>0</v>
          </cell>
          <cell r="I5720" t="str">
            <v>NO</v>
          </cell>
          <cell r="J5720" t="str">
            <v>31016829-60</v>
          </cell>
          <cell r="K5720" t="str">
            <v>14D</v>
          </cell>
          <cell r="L5720">
            <v>14</v>
          </cell>
          <cell r="M5720" t="str">
            <v>NB</v>
          </cell>
          <cell r="N5720" t="str">
            <v>BA</v>
          </cell>
          <cell r="O5720" t="str">
            <v>NA</v>
          </cell>
          <cell r="P5720" t="str">
            <v>14D ALDYL-A</v>
          </cell>
          <cell r="Q5720">
            <v>2120000</v>
          </cell>
          <cell r="R5720">
            <v>1</v>
          </cell>
          <cell r="S5720" t="str">
            <v>R1FR</v>
          </cell>
          <cell r="T5720" t="str">
            <v>Bob Fuller</v>
          </cell>
          <cell r="U5720">
            <v>43830</v>
          </cell>
          <cell r="V5720" t="str">
            <v>Not assigned</v>
          </cell>
          <cell r="W5720" t="str">
            <v>Herman Donesa Gregorio III</v>
          </cell>
          <cell r="X5720">
            <v>42004</v>
          </cell>
          <cell r="Y5720" t="str">
            <v>SOURCE ERROR</v>
          </cell>
          <cell r="AB5720">
            <v>10</v>
          </cell>
          <cell r="AC5720">
            <v>162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9717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1</v>
          </cell>
          <cell r="BD5720">
            <v>754</v>
          </cell>
          <cell r="BF5720">
            <v>43759</v>
          </cell>
          <cell r="BG5720">
            <v>43703</v>
          </cell>
          <cell r="BH5720" t="str">
            <v>PM</v>
          </cell>
          <cell r="BI5720">
            <v>43700</v>
          </cell>
          <cell r="BJ5720">
            <v>43759</v>
          </cell>
          <cell r="BK5720" t="str">
            <v>1-PLANNING</v>
          </cell>
          <cell r="BL5720" t="str">
            <v>NOT READY</v>
          </cell>
          <cell r="BM5720" t="str">
            <v>Robert Fuller</v>
          </cell>
          <cell r="BN5720">
            <v>2</v>
          </cell>
          <cell r="BO5720">
            <v>2019</v>
          </cell>
          <cell r="BP5720" t="str">
            <v>2019-3</v>
          </cell>
          <cell r="BQ5720">
            <v>9717</v>
          </cell>
          <cell r="BR5720">
            <v>0</v>
          </cell>
          <cell r="BS5720">
            <v>0</v>
          </cell>
          <cell r="BU5720">
            <v>2120000</v>
          </cell>
          <cell r="BX5720">
            <v>0</v>
          </cell>
          <cell r="BY5720">
            <v>0</v>
          </cell>
          <cell r="BZ5720">
            <v>0</v>
          </cell>
          <cell r="CC5720" t="str">
            <v>Future</v>
          </cell>
          <cell r="CD5720" t="str">
            <v>UNSE</v>
          </cell>
          <cell r="CE5720" t="str">
            <v>G ALDYL RPL OLIVA DR, NOVATO</v>
          </cell>
          <cell r="CF5720" t="str">
            <v>2019-08</v>
          </cell>
          <cell r="CH5720" t="str">
            <v>MARIN COUNTY</v>
          </cell>
          <cell r="CI5720">
            <v>0</v>
          </cell>
          <cell r="CJ5720">
            <v>6</v>
          </cell>
          <cell r="CK5720">
            <v>0</v>
          </cell>
          <cell r="CL5720">
            <v>1.9</v>
          </cell>
          <cell r="CY5720" t="str">
            <v>NOVATO</v>
          </cell>
          <cell r="DA5720">
            <v>3091747.5</v>
          </cell>
          <cell r="DB5720">
            <v>180</v>
          </cell>
          <cell r="DE5720" t="str">
            <v>Low</v>
          </cell>
          <cell r="DF5720" t="str">
            <v>Planning</v>
          </cell>
          <cell r="DG5720">
            <v>181</v>
          </cell>
          <cell r="DI5720" t="str">
            <v>No</v>
          </cell>
          <cell r="DJ5720">
            <v>0</v>
          </cell>
          <cell r="DK5720" t="str">
            <v>2019-10</v>
          </cell>
          <cell r="DL5720">
            <v>0</v>
          </cell>
          <cell r="DM5720">
            <v>0</v>
          </cell>
          <cell r="DN5720" t="str">
            <v>E</v>
          </cell>
          <cell r="DO5720">
            <v>1</v>
          </cell>
          <cell r="DV5720">
            <v>0</v>
          </cell>
          <cell r="DW5720">
            <v>0</v>
          </cell>
          <cell r="DX5720">
            <v>0</v>
          </cell>
          <cell r="DY5720">
            <v>0</v>
          </cell>
          <cell r="EA5720">
            <v>0</v>
          </cell>
          <cell r="EC5720" t="str">
            <v>Michael Coakley</v>
          </cell>
          <cell r="EG5720" t="str">
            <v>GD.PHYS.2861.00E5.0035</v>
          </cell>
          <cell r="EH5720">
            <v>754</v>
          </cell>
          <cell r="EI5720">
            <v>0</v>
          </cell>
          <cell r="EJ5720" t="str">
            <v>HIDE</v>
          </cell>
          <cell r="EK5720" t="str">
            <v>No</v>
          </cell>
          <cell r="EL5720">
            <v>0</v>
          </cell>
          <cell r="EM5720">
            <v>0</v>
          </cell>
          <cell r="EN5720">
            <v>0</v>
          </cell>
          <cell r="EP5720">
            <v>0</v>
          </cell>
          <cell r="ER5720" t="str">
            <v>31016829: G ALDYL RPL OLIVA DR, NOVATO</v>
          </cell>
          <cell r="ES5720" t="str">
            <v>Esther Diesendruck</v>
          </cell>
          <cell r="EV5720" t="str">
            <v>NO</v>
          </cell>
          <cell r="EW5720" t="str">
            <v>NO</v>
          </cell>
          <cell r="EX5720" t="str">
            <v>OK</v>
          </cell>
          <cell r="FA5720" t="str">
            <v>NO</v>
          </cell>
          <cell r="FB5720" t="str">
            <v>PASS</v>
          </cell>
          <cell r="FC5720" t="str">
            <v>OK</v>
          </cell>
          <cell r="FD5720" t="str">
            <v>Long Cycle</v>
          </cell>
          <cell r="FF5720">
            <v>0</v>
          </cell>
          <cell r="FG5720">
            <v>0</v>
          </cell>
        </row>
        <row r="5721">
          <cell r="A5721">
            <v>31017209</v>
          </cell>
          <cell r="E5721">
            <v>671</v>
          </cell>
          <cell r="F5721">
            <v>6332</v>
          </cell>
          <cell r="G5721">
            <v>0</v>
          </cell>
          <cell r="I5721" t="str">
            <v>YES</v>
          </cell>
          <cell r="J5721" t="str">
            <v>31017209-60</v>
          </cell>
          <cell r="K5721" t="str">
            <v>14D</v>
          </cell>
          <cell r="L5721">
            <v>14</v>
          </cell>
          <cell r="M5721" t="str">
            <v>FR</v>
          </cell>
          <cell r="N5721" t="str">
            <v>CV</v>
          </cell>
          <cell r="O5721" t="str">
            <v>R2</v>
          </cell>
          <cell r="P5721" t="str">
            <v>14D ALDYL-A</v>
          </cell>
          <cell r="Q5721">
            <v>368606</v>
          </cell>
          <cell r="R5721">
            <v>368606</v>
          </cell>
          <cell r="S5721" t="str">
            <v>J4PP</v>
          </cell>
          <cell r="T5721" t="str">
            <v>Jack Price</v>
          </cell>
          <cell r="U5721">
            <v>43070</v>
          </cell>
          <cell r="V5721" t="str">
            <v>Stephen Boyd Lennex</v>
          </cell>
          <cell r="W5721" t="str">
            <v>Brenda Elrich</v>
          </cell>
          <cell r="X5721">
            <v>41552</v>
          </cell>
          <cell r="Y5721" t="str">
            <v>SOURCE ERROR</v>
          </cell>
          <cell r="Z5721">
            <v>42156</v>
          </cell>
          <cell r="AA5721">
            <v>42339</v>
          </cell>
          <cell r="AB5721">
            <v>1066.0999999999999</v>
          </cell>
          <cell r="AC5721">
            <v>3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1219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89</v>
          </cell>
          <cell r="BD5721">
            <v>382804</v>
          </cell>
          <cell r="BE5721">
            <v>7866</v>
          </cell>
          <cell r="BF5721">
            <v>43083</v>
          </cell>
          <cell r="BG5721">
            <v>42738</v>
          </cell>
          <cell r="BH5721" t="str">
            <v>PM</v>
          </cell>
          <cell r="BI5721">
            <v>42734</v>
          </cell>
          <cell r="BJ5721">
            <v>43083</v>
          </cell>
          <cell r="BK5721" t="str">
            <v>3-PEND</v>
          </cell>
          <cell r="BL5721" t="str">
            <v>NOT READY</v>
          </cell>
          <cell r="BM5721" t="str">
            <v>Eladio C Castro</v>
          </cell>
          <cell r="BN5721">
            <v>1</v>
          </cell>
          <cell r="BO5721">
            <v>2016</v>
          </cell>
          <cell r="BP5721" t="str">
            <v>2016-4</v>
          </cell>
          <cell r="BQ5721">
            <v>1219</v>
          </cell>
          <cell r="BR5721">
            <v>18000</v>
          </cell>
          <cell r="BS5721">
            <v>0</v>
          </cell>
          <cell r="BU5721">
            <v>368605</v>
          </cell>
          <cell r="BX5721">
            <v>0</v>
          </cell>
          <cell r="BY5721">
            <v>0</v>
          </cell>
          <cell r="BZ5721">
            <v>22</v>
          </cell>
          <cell r="CB5721" t="str">
            <v>Previously 2014-High-GRC Project</v>
          </cell>
          <cell r="CC5721" t="str">
            <v>Future</v>
          </cell>
          <cell r="CD5721" t="str">
            <v>PEND</v>
          </cell>
          <cell r="CE5721" t="str">
            <v>R2 R22014 ALDYL-A BULLRD &amp; NATUKET FRSNO</v>
          </cell>
          <cell r="CF5721" t="str">
            <v>2016-12</v>
          </cell>
          <cell r="CG5721" t="str">
            <v>Minimal</v>
          </cell>
          <cell r="CH5721" t="str">
            <v>FRESNO  COUNTY</v>
          </cell>
          <cell r="CI5721">
            <v>0</v>
          </cell>
          <cell r="CJ5721">
            <v>6</v>
          </cell>
          <cell r="CK5721">
            <v>570</v>
          </cell>
          <cell r="CL5721">
            <v>11.5</v>
          </cell>
          <cell r="CM5721">
            <v>907</v>
          </cell>
          <cell r="CN5721">
            <v>907</v>
          </cell>
          <cell r="CO5721">
            <v>474</v>
          </cell>
          <cell r="CP5721">
            <v>907</v>
          </cell>
          <cell r="CR5721">
            <v>907</v>
          </cell>
          <cell r="CT5721">
            <v>1049</v>
          </cell>
          <cell r="CU5721">
            <v>309</v>
          </cell>
          <cell r="CV5721">
            <v>1049</v>
          </cell>
          <cell r="CW5721">
            <v>309</v>
          </cell>
          <cell r="CX5721">
            <v>1049</v>
          </cell>
          <cell r="CY5721" t="str">
            <v>FRESNO</v>
          </cell>
          <cell r="CZ5721">
            <v>4101</v>
          </cell>
          <cell r="DA5721">
            <v>388009.6875</v>
          </cell>
          <cell r="DB5721">
            <v>14</v>
          </cell>
          <cell r="DC5721">
            <v>368605.37800000003</v>
          </cell>
          <cell r="DE5721" t="str">
            <v>Medium</v>
          </cell>
          <cell r="DF5721" t="str">
            <v>JE</v>
          </cell>
          <cell r="DG5721">
            <v>321</v>
          </cell>
          <cell r="DI5721" t="str">
            <v>No</v>
          </cell>
          <cell r="DJ5721">
            <v>0</v>
          </cell>
          <cell r="DK5721" t="str">
            <v>2017-12</v>
          </cell>
          <cell r="DL5721">
            <v>0</v>
          </cell>
          <cell r="DM5721">
            <v>0</v>
          </cell>
          <cell r="DN5721" t="str">
            <v>E</v>
          </cell>
          <cell r="DO5721">
            <v>1</v>
          </cell>
          <cell r="DV5721">
            <v>0</v>
          </cell>
          <cell r="DW5721">
            <v>0</v>
          </cell>
          <cell r="DX5721">
            <v>0</v>
          </cell>
          <cell r="DY5721">
            <v>0</v>
          </cell>
          <cell r="EA5721">
            <v>0</v>
          </cell>
          <cell r="EB5721">
            <v>41552</v>
          </cell>
          <cell r="EC5721" t="str">
            <v>George Muggee</v>
          </cell>
          <cell r="EF5721" t="str">
            <v>YES</v>
          </cell>
          <cell r="EG5721" t="str">
            <v>GD.PHYS.FRES.3803.0G07</v>
          </cell>
          <cell r="EH5721">
            <v>10434</v>
          </cell>
          <cell r="EJ5721" t="str">
            <v>HIDE</v>
          </cell>
          <cell r="EK5721" t="str">
            <v>Yes</v>
          </cell>
          <cell r="EL5721">
            <v>0</v>
          </cell>
          <cell r="EM5721">
            <v>0</v>
          </cell>
          <cell r="EN5721">
            <v>0</v>
          </cell>
          <cell r="EP5721">
            <v>2.8000000000000001E-2</v>
          </cell>
          <cell r="EQ5721">
            <v>0.22800000000000001</v>
          </cell>
          <cell r="ER5721" t="str">
            <v>31017209: R2 R22014 ALDYL-A BULLRD &amp; NATUKET FRSNO</v>
          </cell>
          <cell r="ES5721" t="str">
            <v>Esther Diesendruck</v>
          </cell>
          <cell r="EV5721" t="str">
            <v>NO</v>
          </cell>
          <cell r="EW5721" t="str">
            <v>NO</v>
          </cell>
          <cell r="EX5721" t="str">
            <v>OK</v>
          </cell>
          <cell r="FA5721" t="str">
            <v>NO</v>
          </cell>
          <cell r="FB5721" t="str">
            <v>PASS</v>
          </cell>
          <cell r="FC5721" t="str">
            <v>OK</v>
          </cell>
          <cell r="FD5721" t="str">
            <v>Long Cycle</v>
          </cell>
          <cell r="FE5721">
            <v>2</v>
          </cell>
          <cell r="FF5721">
            <v>0</v>
          </cell>
          <cell r="FG5721">
            <v>0</v>
          </cell>
        </row>
        <row r="5722">
          <cell r="A5722">
            <v>31017211</v>
          </cell>
          <cell r="E5722">
            <v>984</v>
          </cell>
          <cell r="F5722">
            <v>10293</v>
          </cell>
          <cell r="G5722">
            <v>0</v>
          </cell>
          <cell r="I5722" t="str">
            <v>YES</v>
          </cell>
          <cell r="J5722" t="str">
            <v>31017211-60</v>
          </cell>
          <cell r="K5722" t="str">
            <v>14D</v>
          </cell>
          <cell r="L5722">
            <v>14</v>
          </cell>
          <cell r="M5722" t="str">
            <v>KE</v>
          </cell>
          <cell r="N5722" t="str">
            <v>CV</v>
          </cell>
          <cell r="O5722" t="str">
            <v>R2</v>
          </cell>
          <cell r="P5722" t="str">
            <v>14D ALDYL-A</v>
          </cell>
          <cell r="Q5722">
            <v>286146</v>
          </cell>
          <cell r="R5722">
            <v>286146</v>
          </cell>
          <cell r="S5722" t="str">
            <v>RXEX</v>
          </cell>
          <cell r="T5722" t="str">
            <v>Rudy Espindula</v>
          </cell>
          <cell r="U5722">
            <v>43100</v>
          </cell>
          <cell r="V5722" t="str">
            <v>Juan Carlos Rodriguez</v>
          </cell>
          <cell r="W5722" t="str">
            <v>Brenda Elrich</v>
          </cell>
          <cell r="X5722">
            <v>41639</v>
          </cell>
          <cell r="Y5722" t="str">
            <v>SOURCE ERROR</v>
          </cell>
          <cell r="Z5722">
            <v>41821</v>
          </cell>
          <cell r="AA5722">
            <v>42309</v>
          </cell>
          <cell r="AB5722">
            <v>916</v>
          </cell>
          <cell r="AC5722">
            <v>3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1394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76</v>
          </cell>
          <cell r="BD5722">
            <v>341077</v>
          </cell>
          <cell r="BE5722">
            <v>15784</v>
          </cell>
          <cell r="BF5722">
            <v>43139</v>
          </cell>
          <cell r="BG5722">
            <v>42738</v>
          </cell>
          <cell r="BH5722" t="str">
            <v>PM</v>
          </cell>
          <cell r="BI5722">
            <v>42734</v>
          </cell>
          <cell r="BJ5722">
            <v>43139</v>
          </cell>
          <cell r="BK5722" t="str">
            <v>3-PEND</v>
          </cell>
          <cell r="BL5722" t="str">
            <v>NOT READY</v>
          </cell>
          <cell r="BM5722" t="str">
            <v>Eladio C Castro</v>
          </cell>
          <cell r="BN5722">
            <v>1</v>
          </cell>
          <cell r="BO5722">
            <v>2016</v>
          </cell>
          <cell r="BP5722" t="str">
            <v>2016-4</v>
          </cell>
          <cell r="BQ5722">
            <v>1394</v>
          </cell>
          <cell r="BR5722">
            <v>8001</v>
          </cell>
          <cell r="BS5722">
            <v>0</v>
          </cell>
          <cell r="BU5722">
            <v>286146</v>
          </cell>
          <cell r="BX5722">
            <v>0</v>
          </cell>
          <cell r="BY5722">
            <v>0</v>
          </cell>
          <cell r="BZ5722">
            <v>0</v>
          </cell>
          <cell r="CB5722" t="str">
            <v>Previously 2014-High-GRC Project</v>
          </cell>
          <cell r="CC5722" t="str">
            <v>Future</v>
          </cell>
          <cell r="CD5722" t="str">
            <v>PEND</v>
          </cell>
          <cell r="CE5722" t="str">
            <v>R2 KE 1000FT ALDYL-A AT STOCKTON &amp; FLOWR</v>
          </cell>
          <cell r="CF5722" t="str">
            <v>2016-12</v>
          </cell>
          <cell r="CG5722" t="str">
            <v>Minimal</v>
          </cell>
          <cell r="CH5722" t="str">
            <v>FRESNO  COUNTY</v>
          </cell>
          <cell r="CI5722">
            <v>0</v>
          </cell>
          <cell r="CJ5722">
            <v>6</v>
          </cell>
          <cell r="CK5722">
            <v>347</v>
          </cell>
          <cell r="CL5722">
            <v>13.4</v>
          </cell>
          <cell r="CM5722">
            <v>2518</v>
          </cell>
          <cell r="CN5722">
            <v>133</v>
          </cell>
          <cell r="CO5722">
            <v>907</v>
          </cell>
          <cell r="CP5722">
            <v>243</v>
          </cell>
          <cell r="CQ5722">
            <v>1766</v>
          </cell>
          <cell r="CR5722">
            <v>1719</v>
          </cell>
          <cell r="CS5722">
            <v>1107</v>
          </cell>
          <cell r="CT5722">
            <v>984</v>
          </cell>
          <cell r="CU5722">
            <v>2220</v>
          </cell>
          <cell r="CV5722">
            <v>984</v>
          </cell>
          <cell r="CW5722">
            <v>2220</v>
          </cell>
          <cell r="CX5722">
            <v>984</v>
          </cell>
          <cell r="CY5722" t="str">
            <v>BAKERSFIELD</v>
          </cell>
          <cell r="CZ5722">
            <v>8392</v>
          </cell>
          <cell r="DA5722">
            <v>443386.799999999</v>
          </cell>
          <cell r="DB5722">
            <v>26</v>
          </cell>
          <cell r="DC5722">
            <v>286146.016</v>
          </cell>
          <cell r="DE5722" t="str">
            <v>Medium</v>
          </cell>
          <cell r="DF5722" t="str">
            <v>JE</v>
          </cell>
          <cell r="DG5722">
            <v>181</v>
          </cell>
          <cell r="DI5722" t="str">
            <v>No</v>
          </cell>
          <cell r="DJ5722">
            <v>0</v>
          </cell>
          <cell r="DK5722" t="str">
            <v>2018-02</v>
          </cell>
          <cell r="DL5722">
            <v>0</v>
          </cell>
          <cell r="DM5722">
            <v>0</v>
          </cell>
          <cell r="DN5722" t="str">
            <v>E</v>
          </cell>
          <cell r="DO5722">
            <v>1</v>
          </cell>
          <cell r="DV5722">
            <v>0</v>
          </cell>
          <cell r="DW5722">
            <v>0</v>
          </cell>
          <cell r="DX5722">
            <v>0</v>
          </cell>
          <cell r="DY5722">
            <v>0</v>
          </cell>
          <cell r="EA5722">
            <v>0</v>
          </cell>
          <cell r="EB5722">
            <v>41666</v>
          </cell>
          <cell r="EC5722" t="str">
            <v>George Muggee</v>
          </cell>
          <cell r="EF5722" t="str">
            <v>YES</v>
          </cell>
          <cell r="EG5722" t="str">
            <v>GD.PHYS.BKRS.4930.0J07</v>
          </cell>
          <cell r="EH5722">
            <v>18685</v>
          </cell>
          <cell r="EJ5722" t="str">
            <v>HIDE</v>
          </cell>
          <cell r="EK5722" t="str">
            <v>Yes</v>
          </cell>
          <cell r="EL5722">
            <v>0</v>
          </cell>
          <cell r="EM5722">
            <v>0</v>
          </cell>
          <cell r="EN5722">
            <v>0</v>
          </cell>
          <cell r="EP5722">
            <v>6.5000000000000002E-2</v>
          </cell>
          <cell r="EQ5722">
            <v>1.0489999999999999</v>
          </cell>
          <cell r="ER5722" t="str">
            <v>31017211: R2 KE 1000FT ALDYL-A AT STOCKTON &amp; FLOWR</v>
          </cell>
          <cell r="ES5722" t="str">
            <v>Esther Diesendruck</v>
          </cell>
          <cell r="EV5722" t="str">
            <v>NO</v>
          </cell>
          <cell r="EW5722" t="str">
            <v>YES</v>
          </cell>
          <cell r="EX5722" t="str">
            <v>OVER</v>
          </cell>
          <cell r="FA5722" t="str">
            <v>NO</v>
          </cell>
          <cell r="FB5722" t="str">
            <v>PASS</v>
          </cell>
          <cell r="FC5722" t="str">
            <v>OK</v>
          </cell>
          <cell r="FD5722" t="str">
            <v>Long Cycle</v>
          </cell>
          <cell r="FF5722">
            <v>1</v>
          </cell>
          <cell r="FG5722">
            <v>0</v>
          </cell>
        </row>
        <row r="5723">
          <cell r="A5723">
            <v>31017230</v>
          </cell>
          <cell r="E5723">
            <v>775</v>
          </cell>
          <cell r="F5723">
            <v>116</v>
          </cell>
          <cell r="G5723">
            <v>0</v>
          </cell>
          <cell r="I5723" t="str">
            <v>NO</v>
          </cell>
          <cell r="J5723" t="str">
            <v>31017230-60</v>
          </cell>
          <cell r="K5723" t="str">
            <v>14D</v>
          </cell>
          <cell r="L5723">
            <v>14</v>
          </cell>
          <cell r="M5723" t="str">
            <v>CC</v>
          </cell>
          <cell r="N5723" t="str">
            <v>CC</v>
          </cell>
          <cell r="O5723" t="str">
            <v>NA</v>
          </cell>
          <cell r="P5723" t="str">
            <v>14D ALDYL-A</v>
          </cell>
          <cell r="Q5723">
            <v>310000</v>
          </cell>
          <cell r="R5723">
            <v>1</v>
          </cell>
          <cell r="S5723" t="str">
            <v>KRPA</v>
          </cell>
          <cell r="T5723" t="str">
            <v>Kyle Pleger</v>
          </cell>
          <cell r="U5723">
            <v>43100</v>
          </cell>
          <cell r="V5723" t="str">
            <v>Not assigned</v>
          </cell>
          <cell r="W5723" t="str">
            <v>Herman Donesa Gregorio III</v>
          </cell>
          <cell r="X5723">
            <v>42160</v>
          </cell>
          <cell r="Y5723" t="str">
            <v>SOURCE ERROR</v>
          </cell>
          <cell r="AB5723">
            <v>1309</v>
          </cell>
          <cell r="AC5723">
            <v>1306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1306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131</v>
          </cell>
          <cell r="BD5723">
            <v>267</v>
          </cell>
          <cell r="BE5723">
            <v>151</v>
          </cell>
          <cell r="BH5723" t="str">
            <v>PM</v>
          </cell>
          <cell r="BK5723" t="str">
            <v>1-PLANNING</v>
          </cell>
          <cell r="BL5723" t="str">
            <v>NOT READY</v>
          </cell>
          <cell r="BM5723" t="str">
            <v>Brian Schardt</v>
          </cell>
          <cell r="BN5723">
            <v>1</v>
          </cell>
          <cell r="BQ5723">
            <v>1306</v>
          </cell>
          <cell r="BR5723">
            <v>1000</v>
          </cell>
          <cell r="BS5723">
            <v>0</v>
          </cell>
          <cell r="BU5723">
            <v>310000</v>
          </cell>
          <cell r="BX5723">
            <v>0</v>
          </cell>
          <cell r="BY5723">
            <v>0</v>
          </cell>
          <cell r="BZ5723">
            <v>31.5</v>
          </cell>
          <cell r="CC5723" t="str">
            <v>Future</v>
          </cell>
          <cell r="CD5723" t="str">
            <v>UNSE</v>
          </cell>
          <cell r="CE5723" t="str">
            <v>G ALDYL-A RPL MCCRAY - CC 15730</v>
          </cell>
          <cell r="CH5723" t="str">
            <v>SAN BENITO  COUNTY</v>
          </cell>
          <cell r="CI5723">
            <v>0</v>
          </cell>
          <cell r="CJ5723">
            <v>3</v>
          </cell>
          <cell r="CK5723">
            <v>0</v>
          </cell>
          <cell r="CO5723">
            <v>151</v>
          </cell>
          <cell r="CY5723" t="str">
            <v>HOLLISTER</v>
          </cell>
          <cell r="CZ5723">
            <v>151</v>
          </cell>
          <cell r="DA5723">
            <v>415649.4375</v>
          </cell>
          <cell r="DB5723">
            <v>16</v>
          </cell>
          <cell r="DE5723" t="str">
            <v>Low</v>
          </cell>
          <cell r="DF5723" t="str">
            <v>Planning</v>
          </cell>
          <cell r="DG5723">
            <v>480</v>
          </cell>
          <cell r="DI5723" t="str">
            <v>No</v>
          </cell>
          <cell r="DJ5723">
            <v>0</v>
          </cell>
          <cell r="DL5723">
            <v>1</v>
          </cell>
          <cell r="DM5723">
            <v>0</v>
          </cell>
          <cell r="DN5723" t="str">
            <v>A</v>
          </cell>
          <cell r="DO5723">
            <v>0</v>
          </cell>
          <cell r="DV5723">
            <v>0</v>
          </cell>
          <cell r="DW5723">
            <v>0</v>
          </cell>
          <cell r="DX5723">
            <v>0</v>
          </cell>
          <cell r="DY5723">
            <v>0</v>
          </cell>
          <cell r="EA5723">
            <v>0</v>
          </cell>
          <cell r="EC5723" t="str">
            <v>Michelle Keys</v>
          </cell>
          <cell r="EG5723" t="str">
            <v>GD.PHYS.SALI.3782.0A03</v>
          </cell>
          <cell r="EH5723">
            <v>267</v>
          </cell>
          <cell r="EI5723">
            <v>0</v>
          </cell>
          <cell r="EJ5723" t="str">
            <v>HIDE</v>
          </cell>
          <cell r="EK5723" t="str">
            <v>No</v>
          </cell>
          <cell r="EL5723">
            <v>0</v>
          </cell>
          <cell r="EM5723">
            <v>0</v>
          </cell>
          <cell r="EN5723">
            <v>0</v>
          </cell>
          <cell r="EP5723">
            <v>1E-3</v>
          </cell>
          <cell r="EQ5723">
            <v>0.151</v>
          </cell>
          <cell r="ER5723" t="str">
            <v>31017230: G ALDYL-A RPL MCCRAY - CC 15730</v>
          </cell>
          <cell r="ES5723" t="str">
            <v>Esther Diesendruck</v>
          </cell>
          <cell r="EV5723" t="str">
            <v>NO</v>
          </cell>
          <cell r="EW5723" t="str">
            <v>NO</v>
          </cell>
          <cell r="EX5723" t="str">
            <v>OK</v>
          </cell>
          <cell r="FA5723" t="str">
            <v>NO</v>
          </cell>
          <cell r="FB5723" t="str">
            <v>UNSE FAIL</v>
          </cell>
          <cell r="FC5723" t="str">
            <v>NO CONST DATES</v>
          </cell>
          <cell r="FD5723" t="str">
            <v>Long Cycle</v>
          </cell>
          <cell r="FF5723">
            <v>0</v>
          </cell>
          <cell r="FG5723">
            <v>0</v>
          </cell>
        </row>
        <row r="5724">
          <cell r="A5724">
            <v>31017235</v>
          </cell>
          <cell r="E5724">
            <v>0</v>
          </cell>
          <cell r="F5724">
            <v>902</v>
          </cell>
          <cell r="G5724">
            <v>0</v>
          </cell>
          <cell r="I5724" t="str">
            <v>NO</v>
          </cell>
          <cell r="J5724" t="str">
            <v>31017235-60</v>
          </cell>
          <cell r="K5724" t="str">
            <v>14A</v>
          </cell>
          <cell r="L5724">
            <v>14</v>
          </cell>
          <cell r="M5724" t="str">
            <v>PN</v>
          </cell>
          <cell r="N5724" t="str">
            <v>CC</v>
          </cell>
          <cell r="O5724" t="str">
            <v>NA</v>
          </cell>
          <cell r="P5724" t="str">
            <v>14A GPRP</v>
          </cell>
          <cell r="Q5724">
            <v>1522920</v>
          </cell>
          <cell r="R5724">
            <v>1</v>
          </cell>
          <cell r="S5724" t="str">
            <v>KRPA</v>
          </cell>
          <cell r="T5724" t="str">
            <v>Kyle Pleger</v>
          </cell>
          <cell r="U5724">
            <v>43100</v>
          </cell>
          <cell r="V5724" t="str">
            <v>Not assigned</v>
          </cell>
          <cell r="W5724" t="str">
            <v>Herman Donesa Gregorio III</v>
          </cell>
          <cell r="X5724">
            <v>42346</v>
          </cell>
          <cell r="Y5724" t="str">
            <v>SOURCE ERROR</v>
          </cell>
          <cell r="AB5724">
            <v>500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500</v>
          </cell>
          <cell r="BD5724">
            <v>2977</v>
          </cell>
          <cell r="BE5724">
            <v>2074</v>
          </cell>
          <cell r="BH5724" t="str">
            <v>PM</v>
          </cell>
          <cell r="BK5724" t="str">
            <v>1-PLANNING</v>
          </cell>
          <cell r="BL5724" t="str">
            <v>NOT READY</v>
          </cell>
          <cell r="BM5724" t="str">
            <v>Stephen Kwong</v>
          </cell>
          <cell r="BN5724">
            <v>1</v>
          </cell>
          <cell r="BQ5724">
            <v>0</v>
          </cell>
          <cell r="BR5724">
            <v>2074</v>
          </cell>
          <cell r="BS5724">
            <v>0</v>
          </cell>
          <cell r="BU5724">
            <v>1522920</v>
          </cell>
          <cell r="BX5724">
            <v>0</v>
          </cell>
          <cell r="BY5724">
            <v>0</v>
          </cell>
          <cell r="BZ5724">
            <v>0</v>
          </cell>
          <cell r="CC5724" t="str">
            <v>Future</v>
          </cell>
          <cell r="CD5724" t="str">
            <v>UNSE</v>
          </cell>
          <cell r="CE5724" t="str">
            <v>BR G GPRP RPL ALMENDRAL, ATHERTON</v>
          </cell>
          <cell r="CH5724" t="str">
            <v>SAN MATEO COUNTY</v>
          </cell>
          <cell r="CI5724">
            <v>0</v>
          </cell>
          <cell r="CJ5724">
            <v>3</v>
          </cell>
          <cell r="CK5724">
            <v>0</v>
          </cell>
          <cell r="CQ5724">
            <v>2074</v>
          </cell>
          <cell r="CY5724" t="str">
            <v>ATHERTON</v>
          </cell>
          <cell r="CZ5724">
            <v>2074</v>
          </cell>
          <cell r="DA5724">
            <v>0</v>
          </cell>
          <cell r="DB5724">
            <v>0</v>
          </cell>
          <cell r="DE5724" t="str">
            <v>Low</v>
          </cell>
          <cell r="DF5724" t="str">
            <v>Planning</v>
          </cell>
          <cell r="DG5724">
            <v>105</v>
          </cell>
          <cell r="DI5724" t="str">
            <v>No</v>
          </cell>
          <cell r="DJ5724">
            <v>0</v>
          </cell>
          <cell r="DL5724">
            <v>1</v>
          </cell>
          <cell r="DM5724">
            <v>0</v>
          </cell>
          <cell r="DN5724" t="str">
            <v>A</v>
          </cell>
          <cell r="DO5724">
            <v>0</v>
          </cell>
          <cell r="DV5724">
            <v>0</v>
          </cell>
          <cell r="DW5724">
            <v>0</v>
          </cell>
          <cell r="DX5724">
            <v>0</v>
          </cell>
          <cell r="DY5724">
            <v>0</v>
          </cell>
          <cell r="EA5724">
            <v>0</v>
          </cell>
          <cell r="EC5724" t="str">
            <v>Michelle Keys</v>
          </cell>
          <cell r="EG5724" t="str">
            <v>GD.PHYS.SNCA.3279.0J03</v>
          </cell>
          <cell r="EH5724">
            <v>2977</v>
          </cell>
          <cell r="EI5724">
            <v>94027</v>
          </cell>
          <cell r="EJ5724" t="str">
            <v>HIDE</v>
          </cell>
          <cell r="EK5724" t="str">
            <v>No</v>
          </cell>
          <cell r="EL5724">
            <v>0</v>
          </cell>
          <cell r="EM5724">
            <v>0</v>
          </cell>
          <cell r="EN5724">
            <v>0</v>
          </cell>
          <cell r="EP5724">
            <v>2E-3</v>
          </cell>
          <cell r="EQ5724">
            <v>1</v>
          </cell>
          <cell r="ER5724" t="str">
            <v>31017235: BR G GPRP RPL ALMENDRAL, ATHERTON</v>
          </cell>
          <cell r="ES5724" t="str">
            <v>Judy Peck</v>
          </cell>
          <cell r="EV5724" t="str">
            <v>NO</v>
          </cell>
          <cell r="EW5724" t="str">
            <v>NO</v>
          </cell>
          <cell r="EX5724" t="str">
            <v>OVER</v>
          </cell>
          <cell r="FA5724" t="str">
            <v>NO</v>
          </cell>
          <cell r="FB5724" t="str">
            <v>UNSE FAIL</v>
          </cell>
          <cell r="FC5724" t="str">
            <v>NO CONST DATES</v>
          </cell>
          <cell r="FD5724" t="str">
            <v>Long Cycle</v>
          </cell>
          <cell r="FE5724">
            <v>1.5</v>
          </cell>
          <cell r="FF5724">
            <v>0</v>
          </cell>
          <cell r="FG5724">
            <v>0</v>
          </cell>
        </row>
        <row r="5725">
          <cell r="A5725">
            <v>31017236</v>
          </cell>
          <cell r="E5725">
            <v>0</v>
          </cell>
          <cell r="F5725">
            <v>1512</v>
          </cell>
          <cell r="G5725">
            <v>0</v>
          </cell>
          <cell r="I5725" t="str">
            <v>NO</v>
          </cell>
          <cell r="J5725" t="str">
            <v>31017236-60</v>
          </cell>
          <cell r="K5725" t="str">
            <v>14A</v>
          </cell>
          <cell r="L5725">
            <v>14</v>
          </cell>
          <cell r="M5725" t="str">
            <v>PN</v>
          </cell>
          <cell r="N5725" t="str">
            <v>CC</v>
          </cell>
          <cell r="O5725" t="str">
            <v>NA</v>
          </cell>
          <cell r="P5725" t="str">
            <v>14A GPRP</v>
          </cell>
          <cell r="Q5725">
            <v>1429680</v>
          </cell>
          <cell r="R5725">
            <v>1</v>
          </cell>
          <cell r="S5725" t="str">
            <v>KRPA</v>
          </cell>
          <cell r="T5725" t="str">
            <v>Kyle Pleger</v>
          </cell>
          <cell r="U5725">
            <v>43100</v>
          </cell>
          <cell r="V5725" t="str">
            <v>Not assigned</v>
          </cell>
          <cell r="W5725" t="str">
            <v>Herman Donesa Gregorio III</v>
          </cell>
          <cell r="X5725">
            <v>42346</v>
          </cell>
          <cell r="Y5725" t="str">
            <v>SOURCE ERROR</v>
          </cell>
          <cell r="AB5725">
            <v>100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100</v>
          </cell>
          <cell r="BD5725">
            <v>2984</v>
          </cell>
          <cell r="BE5725">
            <v>1472</v>
          </cell>
          <cell r="BH5725" t="str">
            <v>PM</v>
          </cell>
          <cell r="BK5725" t="str">
            <v>1-PLANNING</v>
          </cell>
          <cell r="BL5725" t="str">
            <v>NOT READY</v>
          </cell>
          <cell r="BM5725" t="str">
            <v>Stephen Kwong</v>
          </cell>
          <cell r="BN5725">
            <v>1</v>
          </cell>
          <cell r="BQ5725">
            <v>0</v>
          </cell>
          <cell r="BR5725">
            <v>1472</v>
          </cell>
          <cell r="BS5725">
            <v>0</v>
          </cell>
          <cell r="BU5725">
            <v>1429680</v>
          </cell>
          <cell r="BX5725">
            <v>0</v>
          </cell>
          <cell r="BY5725">
            <v>0</v>
          </cell>
          <cell r="BZ5725">
            <v>0</v>
          </cell>
          <cell r="CC5725" t="str">
            <v>Future</v>
          </cell>
          <cell r="CD5725" t="str">
            <v>UNSE</v>
          </cell>
          <cell r="CE5725" t="str">
            <v>BR G GPRP RPL OAK KNOLL,EMERALD LAKE/RWC</v>
          </cell>
          <cell r="CH5725" t="str">
            <v>SAN MATEO COUNTY</v>
          </cell>
          <cell r="CI5725">
            <v>0</v>
          </cell>
          <cell r="CJ5725">
            <v>3</v>
          </cell>
          <cell r="CK5725">
            <v>0</v>
          </cell>
          <cell r="CQ5725">
            <v>1472</v>
          </cell>
          <cell r="CY5725" t="str">
            <v>EMERALD LAKE HILLS</v>
          </cell>
          <cell r="CZ5725">
            <v>1472</v>
          </cell>
          <cell r="DA5725">
            <v>0</v>
          </cell>
          <cell r="DB5725">
            <v>0</v>
          </cell>
          <cell r="DE5725" t="str">
            <v>Low</v>
          </cell>
          <cell r="DF5725" t="str">
            <v>Planning</v>
          </cell>
          <cell r="DG5725">
            <v>59</v>
          </cell>
          <cell r="DI5725" t="str">
            <v>No</v>
          </cell>
          <cell r="DJ5725">
            <v>0</v>
          </cell>
          <cell r="DL5725">
            <v>1</v>
          </cell>
          <cell r="DM5725">
            <v>0</v>
          </cell>
          <cell r="DN5725" t="str">
            <v>A</v>
          </cell>
          <cell r="DO5725">
            <v>0</v>
          </cell>
          <cell r="DV5725">
            <v>0</v>
          </cell>
          <cell r="DW5725">
            <v>0</v>
          </cell>
          <cell r="DX5725">
            <v>0</v>
          </cell>
          <cell r="DY5725">
            <v>0</v>
          </cell>
          <cell r="EA5725">
            <v>0</v>
          </cell>
          <cell r="EC5725" t="str">
            <v>Michelle Keys</v>
          </cell>
          <cell r="EG5725" t="str">
            <v>GD.PHYS.SNCA.3278.0H06</v>
          </cell>
          <cell r="EH5725">
            <v>2984</v>
          </cell>
          <cell r="EI5725">
            <v>94062</v>
          </cell>
          <cell r="EJ5725" t="str">
            <v>HIDE</v>
          </cell>
          <cell r="EK5725" t="str">
            <v>No</v>
          </cell>
          <cell r="EL5725">
            <v>0</v>
          </cell>
          <cell r="EM5725">
            <v>0</v>
          </cell>
          <cell r="EN5725">
            <v>0</v>
          </cell>
          <cell r="EP5725">
            <v>2E-3</v>
          </cell>
          <cell r="EQ5725">
            <v>1</v>
          </cell>
          <cell r="ER5725" t="str">
            <v>31017236: BR G GPRP RPL OAK KNOLL,EMERALD LAKE/RWC</v>
          </cell>
          <cell r="ES5725" t="str">
            <v>Judy Peck</v>
          </cell>
          <cell r="EV5725" t="str">
            <v>NO</v>
          </cell>
          <cell r="EW5725" t="str">
            <v>NO</v>
          </cell>
          <cell r="EX5725" t="str">
            <v>OVER</v>
          </cell>
          <cell r="FA5725" t="str">
            <v>NO</v>
          </cell>
          <cell r="FB5725" t="str">
            <v>UNSE FAIL</v>
          </cell>
          <cell r="FC5725" t="str">
            <v>NO CONST DATES</v>
          </cell>
          <cell r="FD5725" t="str">
            <v>Long Cycle</v>
          </cell>
          <cell r="FE5725">
            <v>1.5</v>
          </cell>
          <cell r="FF5725">
            <v>0</v>
          </cell>
          <cell r="FG5725">
            <v>0</v>
          </cell>
        </row>
        <row r="5726">
          <cell r="A5726">
            <v>31017237</v>
          </cell>
          <cell r="E5726">
            <v>0</v>
          </cell>
          <cell r="F5726">
            <v>1821</v>
          </cell>
          <cell r="G5726">
            <v>0</v>
          </cell>
          <cell r="I5726" t="str">
            <v>NO</v>
          </cell>
          <cell r="J5726" t="str">
            <v>31017237-60</v>
          </cell>
          <cell r="K5726" t="str">
            <v>14A</v>
          </cell>
          <cell r="L5726">
            <v>14</v>
          </cell>
          <cell r="M5726" t="str">
            <v>PN</v>
          </cell>
          <cell r="N5726" t="str">
            <v>CC</v>
          </cell>
          <cell r="O5726" t="str">
            <v>NA</v>
          </cell>
          <cell r="P5726" t="str">
            <v>14A GPRP</v>
          </cell>
          <cell r="Q5726">
            <v>1564360</v>
          </cell>
          <cell r="R5726">
            <v>1</v>
          </cell>
          <cell r="S5726" t="str">
            <v>KRPA</v>
          </cell>
          <cell r="T5726" t="str">
            <v>Kyle Pleger</v>
          </cell>
          <cell r="U5726">
            <v>43100</v>
          </cell>
          <cell r="V5726" t="str">
            <v>Not assigned</v>
          </cell>
          <cell r="W5726" t="str">
            <v>Herman Donesa Gregorio III</v>
          </cell>
          <cell r="X5726">
            <v>42346</v>
          </cell>
          <cell r="Y5726" t="str">
            <v>SOURCE ERROR</v>
          </cell>
          <cell r="AB5726">
            <v>1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1</v>
          </cell>
          <cell r="BD5726">
            <v>2876</v>
          </cell>
          <cell r="BE5726">
            <v>1055</v>
          </cell>
          <cell r="BH5726" t="str">
            <v>PM</v>
          </cell>
          <cell r="BK5726" t="str">
            <v>1-PLANNING</v>
          </cell>
          <cell r="BL5726" t="str">
            <v>NOT READY</v>
          </cell>
          <cell r="BM5726" t="str">
            <v>Stephen Kwong</v>
          </cell>
          <cell r="BN5726">
            <v>1</v>
          </cell>
          <cell r="BQ5726">
            <v>0</v>
          </cell>
          <cell r="BR5726">
            <v>1055</v>
          </cell>
          <cell r="BS5726">
            <v>0</v>
          </cell>
          <cell r="BU5726">
            <v>1564360</v>
          </cell>
          <cell r="BX5726">
            <v>0</v>
          </cell>
          <cell r="BY5726">
            <v>0</v>
          </cell>
          <cell r="BZ5726">
            <v>0</v>
          </cell>
          <cell r="CC5726" t="str">
            <v>Future</v>
          </cell>
          <cell r="CD5726" t="str">
            <v>UNSE</v>
          </cell>
          <cell r="CE5726" t="str">
            <v>BR G GPRP RPL HILLSIDE, BURLINGAME HILLS</v>
          </cell>
          <cell r="CH5726" t="str">
            <v>SAN MATEO COUNTY</v>
          </cell>
          <cell r="CI5726">
            <v>0</v>
          </cell>
          <cell r="CJ5726">
            <v>3</v>
          </cell>
          <cell r="CK5726">
            <v>0</v>
          </cell>
          <cell r="CQ5726">
            <v>1055</v>
          </cell>
          <cell r="CY5726" t="str">
            <v>BURLINGAME HILLS</v>
          </cell>
          <cell r="CZ5726">
            <v>1055</v>
          </cell>
          <cell r="DA5726">
            <v>0</v>
          </cell>
          <cell r="DB5726">
            <v>0</v>
          </cell>
          <cell r="DE5726" t="str">
            <v>Low</v>
          </cell>
          <cell r="DF5726" t="str">
            <v>Planning</v>
          </cell>
          <cell r="DG5726">
            <v>321</v>
          </cell>
          <cell r="DI5726" t="str">
            <v>No</v>
          </cell>
          <cell r="DJ5726">
            <v>0</v>
          </cell>
          <cell r="DL5726">
            <v>1</v>
          </cell>
          <cell r="DM5726">
            <v>0</v>
          </cell>
          <cell r="DN5726" t="str">
            <v>A</v>
          </cell>
          <cell r="DO5726">
            <v>0</v>
          </cell>
          <cell r="DV5726">
            <v>0</v>
          </cell>
          <cell r="DW5726">
            <v>0</v>
          </cell>
          <cell r="DX5726">
            <v>0</v>
          </cell>
          <cell r="DY5726">
            <v>0</v>
          </cell>
          <cell r="EA5726">
            <v>0</v>
          </cell>
          <cell r="EC5726" t="str">
            <v>Michelle Keys</v>
          </cell>
          <cell r="EG5726" t="str">
            <v>GD.PHYS.SNCA.3213.0F05</v>
          </cell>
          <cell r="EH5726">
            <v>2876</v>
          </cell>
          <cell r="EI5726">
            <v>94010</v>
          </cell>
          <cell r="EJ5726" t="str">
            <v>HIDE</v>
          </cell>
          <cell r="EK5726" t="str">
            <v>No</v>
          </cell>
          <cell r="EL5726">
            <v>0</v>
          </cell>
          <cell r="EM5726">
            <v>0</v>
          </cell>
          <cell r="EN5726">
            <v>0</v>
          </cell>
          <cell r="EP5726">
            <v>2E-3</v>
          </cell>
          <cell r="EQ5726">
            <v>1</v>
          </cell>
          <cell r="ER5726" t="str">
            <v>31017237: BR G GPRP RPL HILLSIDE, BURLINGAME HILLS</v>
          </cell>
          <cell r="ES5726" t="str">
            <v>Judy Peck</v>
          </cell>
          <cell r="EV5726" t="str">
            <v>NO</v>
          </cell>
          <cell r="EW5726" t="str">
            <v>NO</v>
          </cell>
          <cell r="EX5726" t="str">
            <v>OVER</v>
          </cell>
          <cell r="FA5726" t="str">
            <v>NO</v>
          </cell>
          <cell r="FB5726" t="str">
            <v>UNSE FAIL</v>
          </cell>
          <cell r="FC5726" t="str">
            <v>NO CONST DATES</v>
          </cell>
          <cell r="FD5726" t="str">
            <v>Long Cycle</v>
          </cell>
          <cell r="FF5726">
            <v>0</v>
          </cell>
          <cell r="FG5726">
            <v>0</v>
          </cell>
        </row>
        <row r="5727">
          <cell r="A5727">
            <v>31017238</v>
          </cell>
          <cell r="E5727">
            <v>0</v>
          </cell>
          <cell r="F5727">
            <v>1521</v>
          </cell>
          <cell r="G5727">
            <v>0</v>
          </cell>
          <cell r="I5727" t="str">
            <v>YES</v>
          </cell>
          <cell r="J5727" t="str">
            <v>31017238-60</v>
          </cell>
          <cell r="K5727" t="str">
            <v>14A</v>
          </cell>
          <cell r="L5727">
            <v>14</v>
          </cell>
          <cell r="M5727" t="str">
            <v>PN</v>
          </cell>
          <cell r="N5727" t="str">
            <v>CC</v>
          </cell>
          <cell r="O5727" t="str">
            <v>BR</v>
          </cell>
          <cell r="P5727" t="str">
            <v>14A GPRP</v>
          </cell>
          <cell r="Q5727">
            <v>611240</v>
          </cell>
          <cell r="R5727">
            <v>1</v>
          </cell>
          <cell r="S5727" t="str">
            <v>KRPA</v>
          </cell>
          <cell r="T5727" t="str">
            <v>Kyle Pleger</v>
          </cell>
          <cell r="U5727">
            <v>43100</v>
          </cell>
          <cell r="V5727" t="str">
            <v>Christina Vi Nguyen</v>
          </cell>
          <cell r="W5727" t="str">
            <v>Alison Mary Nelson</v>
          </cell>
          <cell r="X5727">
            <v>41775</v>
          </cell>
          <cell r="Y5727" t="str">
            <v>SOURCE ERROR</v>
          </cell>
          <cell r="AB5727">
            <v>2575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258</v>
          </cell>
          <cell r="BD5727">
            <v>14160</v>
          </cell>
          <cell r="BE5727">
            <v>12640</v>
          </cell>
          <cell r="BH5727" t="str">
            <v>PM</v>
          </cell>
          <cell r="BK5727" t="str">
            <v>3-PEND</v>
          </cell>
          <cell r="BL5727" t="str">
            <v>NOT READY</v>
          </cell>
          <cell r="BM5727" t="str">
            <v>Stephen Kwong</v>
          </cell>
          <cell r="BN5727">
            <v>1</v>
          </cell>
          <cell r="BQ5727">
            <v>0</v>
          </cell>
          <cell r="BR5727">
            <v>12640</v>
          </cell>
          <cell r="BS5727">
            <v>0</v>
          </cell>
          <cell r="BU5727">
            <v>611240</v>
          </cell>
          <cell r="BX5727">
            <v>0</v>
          </cell>
          <cell r="BY5727">
            <v>0</v>
          </cell>
          <cell r="BZ5727">
            <v>0</v>
          </cell>
          <cell r="CC5727" t="str">
            <v>Future</v>
          </cell>
          <cell r="CD5727" t="str">
            <v>PEND</v>
          </cell>
          <cell r="CE5727" t="str">
            <v>R2BR G GPRP RPL CARDIGAN RD, HILLSBROUGH</v>
          </cell>
          <cell r="CH5727" t="str">
            <v>SAN MATEO COUNTY</v>
          </cell>
          <cell r="CI5727">
            <v>0</v>
          </cell>
          <cell r="CJ5727">
            <v>3</v>
          </cell>
          <cell r="CK5727">
            <v>0</v>
          </cell>
          <cell r="CO5727">
            <v>2058</v>
          </cell>
          <cell r="CP5727">
            <v>4315</v>
          </cell>
          <cell r="CQ5727">
            <v>6081</v>
          </cell>
          <cell r="CR5727">
            <v>185</v>
          </cell>
          <cell r="CY5727" t="str">
            <v>HILLSBOROUGH</v>
          </cell>
          <cell r="CZ5727">
            <v>12640</v>
          </cell>
          <cell r="DA5727">
            <v>0</v>
          </cell>
          <cell r="DB5727">
            <v>0</v>
          </cell>
          <cell r="DE5727" t="str">
            <v>Low</v>
          </cell>
          <cell r="DF5727" t="str">
            <v>Planning</v>
          </cell>
          <cell r="DG5727">
            <v>321</v>
          </cell>
          <cell r="DI5727" t="str">
            <v>No</v>
          </cell>
          <cell r="DJ5727">
            <v>0</v>
          </cell>
          <cell r="DL5727">
            <v>1</v>
          </cell>
          <cell r="DM5727">
            <v>0</v>
          </cell>
          <cell r="DN5727" t="str">
            <v>A</v>
          </cell>
          <cell r="DO5727">
            <v>0</v>
          </cell>
          <cell r="DV5727">
            <v>0</v>
          </cell>
          <cell r="DW5727">
            <v>0</v>
          </cell>
          <cell r="DX5727">
            <v>0</v>
          </cell>
          <cell r="DY5727">
            <v>0</v>
          </cell>
          <cell r="EA5727">
            <v>0</v>
          </cell>
          <cell r="EB5727">
            <v>41753</v>
          </cell>
          <cell r="EC5727" t="str">
            <v>Michelle Keys</v>
          </cell>
          <cell r="EG5727" t="str">
            <v>GD.PHYS.SNCA.3214.0I02</v>
          </cell>
          <cell r="EH5727">
            <v>14160</v>
          </cell>
          <cell r="EI5727">
            <v>94010</v>
          </cell>
          <cell r="EJ5727" t="str">
            <v>HIDE</v>
          </cell>
          <cell r="EK5727" t="str">
            <v>Yes</v>
          </cell>
          <cell r="EL5727">
            <v>0</v>
          </cell>
          <cell r="EM5727">
            <v>0</v>
          </cell>
          <cell r="EN5727">
            <v>0</v>
          </cell>
          <cell r="EP5727">
            <v>2.3E-2</v>
          </cell>
          <cell r="EQ5727">
            <v>1</v>
          </cell>
          <cell r="ER5727" t="str">
            <v>31017238: R2BR G GPRP RPL CARDIGAN RD, HILLSBROUGH</v>
          </cell>
          <cell r="ES5727" t="str">
            <v>Judy Peck</v>
          </cell>
          <cell r="EV5727" t="str">
            <v>NO</v>
          </cell>
          <cell r="EW5727" t="str">
            <v>NO</v>
          </cell>
          <cell r="EX5727" t="str">
            <v>OVER</v>
          </cell>
          <cell r="FA5727" t="str">
            <v>NO</v>
          </cell>
          <cell r="FB5727" t="str">
            <v>PEND FAIL</v>
          </cell>
          <cell r="FC5727" t="str">
            <v>NO CONST DATES</v>
          </cell>
          <cell r="FD5727" t="str">
            <v>Long Cycle</v>
          </cell>
          <cell r="FE5727">
            <v>18.5</v>
          </cell>
          <cell r="FF5727">
            <v>0</v>
          </cell>
          <cell r="FG5727">
            <v>0</v>
          </cell>
        </row>
        <row r="5728">
          <cell r="A5728">
            <v>31017239</v>
          </cell>
          <cell r="E5728">
            <v>0</v>
          </cell>
          <cell r="F5728">
            <v>1203</v>
          </cell>
          <cell r="G5728">
            <v>0</v>
          </cell>
          <cell r="I5728" t="str">
            <v>NO</v>
          </cell>
          <cell r="J5728" t="str">
            <v>31017239-60</v>
          </cell>
          <cell r="K5728" t="str">
            <v>14A</v>
          </cell>
          <cell r="L5728">
            <v>14</v>
          </cell>
          <cell r="M5728" t="str">
            <v>PN</v>
          </cell>
          <cell r="N5728" t="str">
            <v>CC</v>
          </cell>
          <cell r="O5728" t="str">
            <v>NA</v>
          </cell>
          <cell r="P5728" t="str">
            <v>14A GPRP</v>
          </cell>
          <cell r="Q5728">
            <v>971250</v>
          </cell>
          <cell r="R5728">
            <v>1</v>
          </cell>
          <cell r="S5728" t="str">
            <v>KRPA</v>
          </cell>
          <cell r="T5728" t="str">
            <v>Kyle Pleger</v>
          </cell>
          <cell r="U5728">
            <v>43100</v>
          </cell>
          <cell r="V5728" t="str">
            <v>Not assigned</v>
          </cell>
          <cell r="W5728" t="str">
            <v>Herman Donesa Gregorio III</v>
          </cell>
          <cell r="X5728">
            <v>42346</v>
          </cell>
          <cell r="Y5728" t="str">
            <v>SOURCE ERROR</v>
          </cell>
          <cell r="AB5728">
            <v>100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100</v>
          </cell>
          <cell r="BD5728">
            <v>1469</v>
          </cell>
          <cell r="BE5728">
            <v>266</v>
          </cell>
          <cell r="BH5728" t="str">
            <v>PM</v>
          </cell>
          <cell r="BK5728" t="str">
            <v>1-PLANNING</v>
          </cell>
          <cell r="BL5728" t="str">
            <v>NOT READY</v>
          </cell>
          <cell r="BM5728" t="str">
            <v>Stephen Kwong</v>
          </cell>
          <cell r="BN5728">
            <v>1</v>
          </cell>
          <cell r="BQ5728">
            <v>0</v>
          </cell>
          <cell r="BR5728">
            <v>266</v>
          </cell>
          <cell r="BS5728">
            <v>0</v>
          </cell>
          <cell r="BU5728">
            <v>971250</v>
          </cell>
          <cell r="BX5728">
            <v>0</v>
          </cell>
          <cell r="BY5728">
            <v>0</v>
          </cell>
          <cell r="BZ5728">
            <v>0</v>
          </cell>
          <cell r="CC5728" t="str">
            <v>Future</v>
          </cell>
          <cell r="CD5728" t="str">
            <v>UNSE</v>
          </cell>
          <cell r="CE5728" t="str">
            <v>R1 G GPRP RPL BRENTWOOD RD, HILLSBOROUGH</v>
          </cell>
          <cell r="CH5728" t="str">
            <v>SAN MATEO COUNTY</v>
          </cell>
          <cell r="CI5728">
            <v>0</v>
          </cell>
          <cell r="CJ5728">
            <v>3</v>
          </cell>
          <cell r="CK5728">
            <v>0</v>
          </cell>
          <cell r="CQ5728">
            <v>266</v>
          </cell>
          <cell r="CY5728" t="str">
            <v>HILLSBOROUGH</v>
          </cell>
          <cell r="CZ5728">
            <v>266</v>
          </cell>
          <cell r="DA5728">
            <v>0</v>
          </cell>
          <cell r="DB5728">
            <v>0</v>
          </cell>
          <cell r="DE5728" t="str">
            <v>Low</v>
          </cell>
          <cell r="DF5728" t="str">
            <v>Planning</v>
          </cell>
          <cell r="DG5728">
            <v>321</v>
          </cell>
          <cell r="DI5728" t="str">
            <v>No</v>
          </cell>
          <cell r="DJ5728">
            <v>0</v>
          </cell>
          <cell r="DL5728">
            <v>1</v>
          </cell>
          <cell r="DM5728">
            <v>0</v>
          </cell>
          <cell r="DN5728" t="str">
            <v>A</v>
          </cell>
          <cell r="DO5728">
            <v>0</v>
          </cell>
          <cell r="DV5728">
            <v>0</v>
          </cell>
          <cell r="DW5728">
            <v>0</v>
          </cell>
          <cell r="DX5728">
            <v>0</v>
          </cell>
          <cell r="DY5728">
            <v>0</v>
          </cell>
          <cell r="EA5728">
            <v>0</v>
          </cell>
          <cell r="EC5728" t="str">
            <v>Michelle Keys</v>
          </cell>
          <cell r="EG5728" t="str">
            <v>GD.PHYS.SNCA.3214.0H03</v>
          </cell>
          <cell r="EH5728">
            <v>1469</v>
          </cell>
          <cell r="EI5728">
            <v>94010</v>
          </cell>
          <cell r="EJ5728" t="str">
            <v>HIDE</v>
          </cell>
          <cell r="EK5728" t="str">
            <v>No</v>
          </cell>
          <cell r="EL5728">
            <v>0</v>
          </cell>
          <cell r="EM5728">
            <v>0</v>
          </cell>
          <cell r="EN5728">
            <v>0</v>
          </cell>
          <cell r="EP5728">
            <v>2E-3</v>
          </cell>
          <cell r="EQ5728">
            <v>1</v>
          </cell>
          <cell r="ER5728" t="str">
            <v>31017239: R1 G GPRP RPL BRENTWOOD RD, HILLSBOROUGH</v>
          </cell>
          <cell r="ES5728" t="str">
            <v>Judy Peck</v>
          </cell>
          <cell r="EV5728" t="str">
            <v>NO</v>
          </cell>
          <cell r="EW5728" t="str">
            <v>NO</v>
          </cell>
          <cell r="EX5728" t="str">
            <v>OVER</v>
          </cell>
          <cell r="FA5728" t="str">
            <v>NO</v>
          </cell>
          <cell r="FB5728" t="str">
            <v>UNSE FAIL</v>
          </cell>
          <cell r="FC5728" t="str">
            <v>NO CONST DATES</v>
          </cell>
          <cell r="FD5728" t="str">
            <v>Long Cycle</v>
          </cell>
          <cell r="FE5728">
            <v>1.5</v>
          </cell>
          <cell r="FF5728">
            <v>0</v>
          </cell>
          <cell r="FG5728">
            <v>0</v>
          </cell>
        </row>
        <row r="5729">
          <cell r="A5729">
            <v>31017287</v>
          </cell>
          <cell r="E5729">
            <v>250</v>
          </cell>
          <cell r="F5729">
            <v>116</v>
          </cell>
          <cell r="G5729">
            <v>0</v>
          </cell>
          <cell r="I5729" t="str">
            <v>NO</v>
          </cell>
          <cell r="J5729" t="str">
            <v>31017287-60</v>
          </cell>
          <cell r="K5729" t="str">
            <v>14D</v>
          </cell>
          <cell r="L5729">
            <v>14</v>
          </cell>
          <cell r="M5729" t="str">
            <v>CC</v>
          </cell>
          <cell r="N5729" t="str">
            <v>CC</v>
          </cell>
          <cell r="O5729" t="str">
            <v>NA</v>
          </cell>
          <cell r="P5729" t="str">
            <v>14D ALDYL-A</v>
          </cell>
          <cell r="Q5729">
            <v>100000</v>
          </cell>
          <cell r="R5729">
            <v>1</v>
          </cell>
          <cell r="S5729" t="str">
            <v>KRPA</v>
          </cell>
          <cell r="T5729" t="str">
            <v>Kyle Pleger</v>
          </cell>
          <cell r="U5729">
            <v>43100</v>
          </cell>
          <cell r="V5729" t="str">
            <v>Not assigned</v>
          </cell>
          <cell r="W5729" t="str">
            <v>Herman Donesa Gregorio III</v>
          </cell>
          <cell r="X5729">
            <v>42184</v>
          </cell>
          <cell r="Y5729" t="str">
            <v>SOURCE ERROR</v>
          </cell>
          <cell r="AB5729">
            <v>424</v>
          </cell>
          <cell r="AC5729">
            <v>347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347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42</v>
          </cell>
          <cell r="BD5729">
            <v>267</v>
          </cell>
          <cell r="BE5729">
            <v>151</v>
          </cell>
          <cell r="BH5729" t="str">
            <v>PM</v>
          </cell>
          <cell r="BK5729" t="str">
            <v>1-PLANNING</v>
          </cell>
          <cell r="BL5729" t="str">
            <v>NOT READY</v>
          </cell>
          <cell r="BM5729" t="str">
            <v>Brian Schardt</v>
          </cell>
          <cell r="BN5729">
            <v>1</v>
          </cell>
          <cell r="BQ5729">
            <v>347</v>
          </cell>
          <cell r="BR5729">
            <v>1000</v>
          </cell>
          <cell r="BS5729">
            <v>0</v>
          </cell>
          <cell r="BU5729">
            <v>100000</v>
          </cell>
          <cell r="BX5729">
            <v>0</v>
          </cell>
          <cell r="BY5729">
            <v>0</v>
          </cell>
          <cell r="BZ5729">
            <v>20.1999999999999</v>
          </cell>
          <cell r="CC5729" t="str">
            <v>Future</v>
          </cell>
          <cell r="CD5729" t="str">
            <v>UNSE</v>
          </cell>
          <cell r="CE5729" t="str">
            <v>G ALDYL-A RPL PARK ST.- CC 197</v>
          </cell>
          <cell r="CH5729" t="str">
            <v>SAN BENITO  COUNTY</v>
          </cell>
          <cell r="CI5729">
            <v>0</v>
          </cell>
          <cell r="CJ5729">
            <v>3</v>
          </cell>
          <cell r="CK5729">
            <v>1</v>
          </cell>
          <cell r="CO5729">
            <v>151</v>
          </cell>
          <cell r="CY5729" t="str">
            <v>HOLLISTER</v>
          </cell>
          <cell r="CZ5729">
            <v>151</v>
          </cell>
          <cell r="DA5729">
            <v>110353.5</v>
          </cell>
          <cell r="DB5729">
            <v>1</v>
          </cell>
          <cell r="DE5729" t="str">
            <v>Low</v>
          </cell>
          <cell r="DF5729" t="str">
            <v>Planning</v>
          </cell>
          <cell r="DG5729">
            <v>181</v>
          </cell>
          <cell r="DI5729" t="str">
            <v>No</v>
          </cell>
          <cell r="DJ5729">
            <v>0</v>
          </cell>
          <cell r="DL5729">
            <v>1</v>
          </cell>
          <cell r="DM5729">
            <v>0</v>
          </cell>
          <cell r="DN5729" t="str">
            <v>A</v>
          </cell>
          <cell r="DO5729">
            <v>0</v>
          </cell>
          <cell r="DV5729">
            <v>0</v>
          </cell>
          <cell r="DW5729">
            <v>0</v>
          </cell>
          <cell r="DX5729">
            <v>0</v>
          </cell>
          <cell r="DY5729">
            <v>0</v>
          </cell>
          <cell r="EA5729">
            <v>0</v>
          </cell>
          <cell r="EC5729" t="str">
            <v>Michelle Keys</v>
          </cell>
          <cell r="EG5729" t="str">
            <v>GD.PHYS.SALI.3782.0B03</v>
          </cell>
          <cell r="EH5729">
            <v>267</v>
          </cell>
          <cell r="EI5729">
            <v>0</v>
          </cell>
          <cell r="EJ5729" t="str">
            <v>HIDE</v>
          </cell>
          <cell r="EK5729" t="str">
            <v>No</v>
          </cell>
          <cell r="EL5729">
            <v>0</v>
          </cell>
          <cell r="EM5729">
            <v>0</v>
          </cell>
          <cell r="EN5729">
            <v>0</v>
          </cell>
          <cell r="EP5729">
            <v>3.0000000000000001E-3</v>
          </cell>
          <cell r="EQ5729">
            <v>0.151</v>
          </cell>
          <cell r="ER5729" t="str">
            <v>31017287: G ALDYL-A RPL PARK ST.- CC 197</v>
          </cell>
          <cell r="ES5729" t="str">
            <v>Esther Diesendruck</v>
          </cell>
          <cell r="EV5729" t="str">
            <v>NO</v>
          </cell>
          <cell r="EW5729" t="str">
            <v>NO</v>
          </cell>
          <cell r="EX5729" t="str">
            <v>OK</v>
          </cell>
          <cell r="FA5729" t="str">
            <v>NO</v>
          </cell>
          <cell r="FB5729" t="str">
            <v>UNSE FAIL</v>
          </cell>
          <cell r="FC5729" t="str">
            <v>NO CONST DATES</v>
          </cell>
          <cell r="FD5729" t="str">
            <v>Long Cycle</v>
          </cell>
          <cell r="FF5729">
            <v>0</v>
          </cell>
          <cell r="FG5729">
            <v>0</v>
          </cell>
        </row>
        <row r="5730">
          <cell r="A5730">
            <v>31017292</v>
          </cell>
          <cell r="E5730">
            <v>2525</v>
          </cell>
          <cell r="F5730">
            <v>116</v>
          </cell>
          <cell r="G5730">
            <v>0</v>
          </cell>
          <cell r="I5730" t="str">
            <v>NO</v>
          </cell>
          <cell r="J5730" t="str">
            <v>31017292-60</v>
          </cell>
          <cell r="K5730" t="str">
            <v>14D</v>
          </cell>
          <cell r="L5730">
            <v>14</v>
          </cell>
          <cell r="M5730" t="str">
            <v>CC</v>
          </cell>
          <cell r="N5730" t="str">
            <v>CC</v>
          </cell>
          <cell r="O5730" t="str">
            <v>NA</v>
          </cell>
          <cell r="P5730" t="str">
            <v>14D ALDYL-A</v>
          </cell>
          <cell r="Q5730">
            <v>757500</v>
          </cell>
          <cell r="R5730">
            <v>1</v>
          </cell>
          <cell r="S5730" t="str">
            <v>KRPA</v>
          </cell>
          <cell r="T5730" t="str">
            <v>Kyle Pleger</v>
          </cell>
          <cell r="U5730">
            <v>43100</v>
          </cell>
          <cell r="V5730" t="str">
            <v>Not assigned</v>
          </cell>
          <cell r="W5730" t="str">
            <v>Herman Donesa Gregorio III</v>
          </cell>
          <cell r="X5730">
            <v>42156</v>
          </cell>
          <cell r="Y5730" t="str">
            <v>SOURCE ERROR</v>
          </cell>
          <cell r="AB5730">
            <v>4268</v>
          </cell>
          <cell r="AC5730">
            <v>2713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2713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427</v>
          </cell>
          <cell r="BD5730">
            <v>267</v>
          </cell>
          <cell r="BE5730">
            <v>151</v>
          </cell>
          <cell r="BH5730" t="str">
            <v>PM</v>
          </cell>
          <cell r="BK5730" t="str">
            <v>1-PLANNING</v>
          </cell>
          <cell r="BL5730" t="str">
            <v>NOT READY</v>
          </cell>
          <cell r="BM5730" t="str">
            <v>Brian Schardt</v>
          </cell>
          <cell r="BN5730">
            <v>1</v>
          </cell>
          <cell r="BQ5730">
            <v>2713</v>
          </cell>
          <cell r="BR5730">
            <v>1000</v>
          </cell>
          <cell r="BS5730">
            <v>0</v>
          </cell>
          <cell r="BU5730">
            <v>757500</v>
          </cell>
          <cell r="BX5730">
            <v>0</v>
          </cell>
          <cell r="BY5730">
            <v>0</v>
          </cell>
          <cell r="BZ5730">
            <v>15.795918370000001</v>
          </cell>
          <cell r="CC5730" t="str">
            <v>Future</v>
          </cell>
          <cell r="CD5730" t="str">
            <v>UNSE</v>
          </cell>
          <cell r="CE5730" t="str">
            <v>G ALDYL-A RPL DUNES RD- CC 205</v>
          </cell>
          <cell r="CH5730" t="str">
            <v>MONTEREY COUNTY</v>
          </cell>
          <cell r="CI5730">
            <v>0</v>
          </cell>
          <cell r="CJ5730">
            <v>3</v>
          </cell>
          <cell r="CK5730">
            <v>0</v>
          </cell>
          <cell r="CO5730">
            <v>151</v>
          </cell>
          <cell r="CY5730" t="str">
            <v>SALINAS</v>
          </cell>
          <cell r="CZ5730">
            <v>151</v>
          </cell>
          <cell r="DA5730">
            <v>863356.875</v>
          </cell>
          <cell r="DB5730">
            <v>1</v>
          </cell>
          <cell r="DE5730" t="str">
            <v>Low</v>
          </cell>
          <cell r="DF5730" t="str">
            <v>Planning</v>
          </cell>
          <cell r="DG5730">
            <v>181</v>
          </cell>
          <cell r="DI5730" t="str">
            <v>No</v>
          </cell>
          <cell r="DJ5730">
            <v>0</v>
          </cell>
          <cell r="DL5730">
            <v>1</v>
          </cell>
          <cell r="DM5730">
            <v>0</v>
          </cell>
          <cell r="DN5730" t="str">
            <v>A</v>
          </cell>
          <cell r="DO5730">
            <v>0</v>
          </cell>
          <cell r="DV5730">
            <v>0</v>
          </cell>
          <cell r="DW5730">
            <v>0</v>
          </cell>
          <cell r="DX5730">
            <v>0</v>
          </cell>
          <cell r="DY5730">
            <v>0</v>
          </cell>
          <cell r="EA5730">
            <v>0</v>
          </cell>
          <cell r="EC5730" t="str">
            <v>Michelle Keys</v>
          </cell>
          <cell r="EG5730" t="str">
            <v>GD.PHYS.MONT.3836.0G07</v>
          </cell>
          <cell r="EH5730">
            <v>267</v>
          </cell>
          <cell r="EI5730">
            <v>0</v>
          </cell>
          <cell r="EJ5730" t="str">
            <v>HIDE</v>
          </cell>
          <cell r="EK5730" t="str">
            <v>No</v>
          </cell>
          <cell r="EL5730">
            <v>0</v>
          </cell>
          <cell r="EM5730">
            <v>0</v>
          </cell>
          <cell r="EN5730">
            <v>0</v>
          </cell>
          <cell r="EP5730">
            <v>0</v>
          </cell>
          <cell r="EQ5730">
            <v>0.151</v>
          </cell>
          <cell r="ER5730" t="str">
            <v>31017292: G ALDYL-A RPL DUNES RD- CC 205</v>
          </cell>
          <cell r="ES5730" t="str">
            <v>Esther Diesendruck</v>
          </cell>
          <cell r="EV5730" t="str">
            <v>NO</v>
          </cell>
          <cell r="EW5730" t="str">
            <v>NO</v>
          </cell>
          <cell r="EX5730" t="str">
            <v>OK</v>
          </cell>
          <cell r="FA5730" t="str">
            <v>NO</v>
          </cell>
          <cell r="FB5730" t="str">
            <v>UNSE FAIL</v>
          </cell>
          <cell r="FC5730" t="str">
            <v>NO CONST DATES</v>
          </cell>
          <cell r="FD5730" t="str">
            <v>Long Cycle</v>
          </cell>
          <cell r="FF5730">
            <v>0</v>
          </cell>
          <cell r="FG5730">
            <v>0</v>
          </cell>
        </row>
        <row r="5731">
          <cell r="A5731">
            <v>31017300</v>
          </cell>
          <cell r="E5731">
            <v>0</v>
          </cell>
          <cell r="F5731">
            <v>1667</v>
          </cell>
          <cell r="G5731">
            <v>0</v>
          </cell>
          <cell r="I5731" t="str">
            <v>NO</v>
          </cell>
          <cell r="J5731" t="str">
            <v>31017300-60</v>
          </cell>
          <cell r="K5731" t="str">
            <v>14A</v>
          </cell>
          <cell r="L5731">
            <v>14</v>
          </cell>
          <cell r="M5731" t="str">
            <v>PN</v>
          </cell>
          <cell r="N5731" t="str">
            <v>CC</v>
          </cell>
          <cell r="O5731" t="str">
            <v>NA</v>
          </cell>
          <cell r="P5731" t="str">
            <v>14A GPRP</v>
          </cell>
          <cell r="Q5731">
            <v>100000</v>
          </cell>
          <cell r="R5731">
            <v>1</v>
          </cell>
          <cell r="S5731" t="str">
            <v>KRPA</v>
          </cell>
          <cell r="T5731" t="str">
            <v>Kyle Pleger</v>
          </cell>
          <cell r="U5731">
            <v>43100</v>
          </cell>
          <cell r="V5731" t="str">
            <v>Not assigned</v>
          </cell>
          <cell r="W5731" t="str">
            <v>Herman Donesa Gregorio III</v>
          </cell>
          <cell r="X5731">
            <v>42346</v>
          </cell>
          <cell r="Y5731" t="str">
            <v>SOURCE ERROR</v>
          </cell>
          <cell r="AB5731">
            <v>100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100</v>
          </cell>
          <cell r="BD5731">
            <v>2110</v>
          </cell>
          <cell r="BE5731">
            <v>443</v>
          </cell>
          <cell r="BH5731" t="str">
            <v>PM</v>
          </cell>
          <cell r="BK5731" t="str">
            <v>1-PLANNING</v>
          </cell>
          <cell r="BL5731" t="str">
            <v>NOT READY</v>
          </cell>
          <cell r="BM5731" t="str">
            <v>Stephen Kwong</v>
          </cell>
          <cell r="BN5731">
            <v>1</v>
          </cell>
          <cell r="BQ5731">
            <v>0</v>
          </cell>
          <cell r="BR5731">
            <v>443</v>
          </cell>
          <cell r="BS5731">
            <v>0</v>
          </cell>
          <cell r="BU5731">
            <v>100000</v>
          </cell>
          <cell r="BX5731">
            <v>0</v>
          </cell>
          <cell r="BY5731">
            <v>0</v>
          </cell>
          <cell r="BZ5731">
            <v>0</v>
          </cell>
          <cell r="CC5731" t="str">
            <v>Future</v>
          </cell>
          <cell r="CD5731" t="str">
            <v>UNSE</v>
          </cell>
          <cell r="CE5731" t="str">
            <v>R1 G GPRP RPL COLEMAN, MENLO PARK</v>
          </cell>
          <cell r="CH5731" t="str">
            <v>SAN MATEO COUNTY</v>
          </cell>
          <cell r="CI5731">
            <v>0</v>
          </cell>
          <cell r="CJ5731">
            <v>3</v>
          </cell>
          <cell r="CK5731">
            <v>0</v>
          </cell>
          <cell r="CQ5731">
            <v>443</v>
          </cell>
          <cell r="CY5731" t="str">
            <v>MENLO PARK</v>
          </cell>
          <cell r="CZ5731">
            <v>443</v>
          </cell>
          <cell r="DA5731">
            <v>0</v>
          </cell>
          <cell r="DB5731">
            <v>0</v>
          </cell>
          <cell r="DE5731" t="str">
            <v>Low</v>
          </cell>
          <cell r="DF5731" t="str">
            <v>Planning</v>
          </cell>
          <cell r="DG5731">
            <v>181</v>
          </cell>
          <cell r="DI5731" t="str">
            <v>No</v>
          </cell>
          <cell r="DJ5731">
            <v>0</v>
          </cell>
          <cell r="DL5731">
            <v>1</v>
          </cell>
          <cell r="DM5731">
            <v>0</v>
          </cell>
          <cell r="DN5731" t="str">
            <v>A</v>
          </cell>
          <cell r="DO5731">
            <v>0</v>
          </cell>
          <cell r="DV5731">
            <v>0</v>
          </cell>
          <cell r="DW5731">
            <v>0</v>
          </cell>
          <cell r="DX5731">
            <v>0</v>
          </cell>
          <cell r="DY5731">
            <v>0</v>
          </cell>
          <cell r="EA5731">
            <v>0</v>
          </cell>
          <cell r="EC5731" t="str">
            <v>Michelle Keys</v>
          </cell>
          <cell r="EG5731" t="str">
            <v>GD.PHYS.SNCA.3280.0I02</v>
          </cell>
          <cell r="EH5731">
            <v>2110</v>
          </cell>
          <cell r="EI5731">
            <v>94025</v>
          </cell>
          <cell r="EJ5731" t="str">
            <v>HIDE</v>
          </cell>
          <cell r="EK5731" t="str">
            <v>No</v>
          </cell>
          <cell r="EL5731">
            <v>0</v>
          </cell>
          <cell r="EM5731">
            <v>0</v>
          </cell>
          <cell r="EN5731">
            <v>0</v>
          </cell>
          <cell r="EP5731">
            <v>2.1000000000000001E-2</v>
          </cell>
          <cell r="EQ5731">
            <v>1.0009999999999999</v>
          </cell>
          <cell r="ER5731" t="str">
            <v>31017300: R1 G GPRP RPL COLEMAN, MENLO PARK</v>
          </cell>
          <cell r="ES5731" t="str">
            <v>Judy Peck</v>
          </cell>
          <cell r="EV5731" t="str">
            <v>NO</v>
          </cell>
          <cell r="EW5731" t="str">
            <v>NO</v>
          </cell>
          <cell r="EX5731" t="str">
            <v>OVER</v>
          </cell>
          <cell r="FA5731" t="str">
            <v>NO</v>
          </cell>
          <cell r="FB5731" t="str">
            <v>UNSE FAIL</v>
          </cell>
          <cell r="FC5731" t="str">
            <v>NO CONST DATES</v>
          </cell>
          <cell r="FD5731" t="str">
            <v>Long Cycle</v>
          </cell>
          <cell r="FE5731">
            <v>2.5</v>
          </cell>
          <cell r="FF5731">
            <v>0</v>
          </cell>
          <cell r="FG5731">
            <v>0</v>
          </cell>
        </row>
        <row r="5732">
          <cell r="A5732">
            <v>31017301</v>
          </cell>
          <cell r="E5732">
            <v>0</v>
          </cell>
          <cell r="F5732">
            <v>1821</v>
          </cell>
          <cell r="G5732">
            <v>0</v>
          </cell>
          <cell r="I5732" t="str">
            <v>NO</v>
          </cell>
          <cell r="J5732" t="str">
            <v>31017301-60</v>
          </cell>
          <cell r="K5732" t="str">
            <v>14A</v>
          </cell>
          <cell r="L5732">
            <v>14</v>
          </cell>
          <cell r="M5732" t="str">
            <v>PN</v>
          </cell>
          <cell r="N5732" t="str">
            <v>CC</v>
          </cell>
          <cell r="O5732" t="str">
            <v>NA</v>
          </cell>
          <cell r="P5732" t="str">
            <v>14A GPRP</v>
          </cell>
          <cell r="Q5732">
            <v>100000</v>
          </cell>
          <cell r="R5732">
            <v>1</v>
          </cell>
          <cell r="S5732" t="str">
            <v>KRPA</v>
          </cell>
          <cell r="T5732" t="str">
            <v>Kyle Pleger</v>
          </cell>
          <cell r="U5732">
            <v>43100</v>
          </cell>
          <cell r="V5732" t="str">
            <v>Not assigned</v>
          </cell>
          <cell r="W5732" t="str">
            <v>Herman Donesa Gregorio III</v>
          </cell>
          <cell r="X5732">
            <v>42346</v>
          </cell>
          <cell r="Y5732" t="str">
            <v>SOURCE ERROR</v>
          </cell>
          <cell r="AB5732">
            <v>100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0</v>
          </cell>
          <cell r="AU5732">
            <v>0</v>
          </cell>
          <cell r="AV5732">
            <v>0</v>
          </cell>
          <cell r="AW5732">
            <v>0</v>
          </cell>
          <cell r="AX5732">
            <v>0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100</v>
          </cell>
          <cell r="BD5732">
            <v>3559</v>
          </cell>
          <cell r="BE5732">
            <v>1737</v>
          </cell>
          <cell r="BH5732" t="str">
            <v>PM</v>
          </cell>
          <cell r="BK5732" t="str">
            <v>1-PLANNING</v>
          </cell>
          <cell r="BL5732" t="str">
            <v>NOT READY</v>
          </cell>
          <cell r="BM5732" t="str">
            <v>Stephen Kwong</v>
          </cell>
          <cell r="BN5732">
            <v>1</v>
          </cell>
          <cell r="BQ5732">
            <v>0</v>
          </cell>
          <cell r="BR5732">
            <v>1737</v>
          </cell>
          <cell r="BS5732">
            <v>0</v>
          </cell>
          <cell r="BU5732">
            <v>100000</v>
          </cell>
          <cell r="BX5732">
            <v>0</v>
          </cell>
          <cell r="BY5732">
            <v>0</v>
          </cell>
          <cell r="BZ5732">
            <v>0</v>
          </cell>
          <cell r="CC5732" t="str">
            <v>Future</v>
          </cell>
          <cell r="CD5732" t="str">
            <v>UNSE</v>
          </cell>
          <cell r="CE5732" t="str">
            <v>BR G GPRP RPL 8TH &amp; HOOVER, REDWOOD CITY</v>
          </cell>
          <cell r="CH5732" t="str">
            <v>SAN MATEO COUNTY</v>
          </cell>
          <cell r="CI5732">
            <v>0</v>
          </cell>
          <cell r="CJ5732">
            <v>3</v>
          </cell>
          <cell r="CK5732">
            <v>0</v>
          </cell>
          <cell r="CN5732">
            <v>1294</v>
          </cell>
          <cell r="CQ5732">
            <v>443</v>
          </cell>
          <cell r="CY5732" t="str">
            <v>REDWOOD CITY</v>
          </cell>
          <cell r="CZ5732">
            <v>1737</v>
          </cell>
          <cell r="DA5732">
            <v>0</v>
          </cell>
          <cell r="DB5732">
            <v>0</v>
          </cell>
          <cell r="DE5732" t="str">
            <v>Low</v>
          </cell>
          <cell r="DF5732" t="str">
            <v>Planning</v>
          </cell>
          <cell r="DG5732">
            <v>321</v>
          </cell>
          <cell r="DI5732" t="str">
            <v>No</v>
          </cell>
          <cell r="DJ5732">
            <v>0</v>
          </cell>
          <cell r="DL5732">
            <v>1</v>
          </cell>
          <cell r="DM5732">
            <v>0</v>
          </cell>
          <cell r="DN5732" t="str">
            <v>A</v>
          </cell>
          <cell r="DO5732">
            <v>0</v>
          </cell>
          <cell r="DV5732">
            <v>0</v>
          </cell>
          <cell r="DW5732">
            <v>0</v>
          </cell>
          <cell r="DX5732">
            <v>0</v>
          </cell>
          <cell r="DY5732">
            <v>0</v>
          </cell>
          <cell r="EA5732">
            <v>0</v>
          </cell>
          <cell r="EC5732" t="str">
            <v>Michelle Keys</v>
          </cell>
          <cell r="EG5732" t="str">
            <v>GD.PHYS.SNCA.3279.0F06</v>
          </cell>
          <cell r="EH5732">
            <v>3559</v>
          </cell>
          <cell r="EI5732">
            <v>94063</v>
          </cell>
          <cell r="EJ5732" t="str">
            <v>HIDE</v>
          </cell>
          <cell r="EK5732" t="str">
            <v>No</v>
          </cell>
          <cell r="EL5732">
            <v>0</v>
          </cell>
          <cell r="EM5732">
            <v>0</v>
          </cell>
          <cell r="EN5732">
            <v>0</v>
          </cell>
          <cell r="EP5732">
            <v>3.5999999999999997E-2</v>
          </cell>
          <cell r="EQ5732">
            <v>1</v>
          </cell>
          <cell r="ER5732" t="str">
            <v>31017301: BR G GPRP RPL 8TH &amp; HOOVER, REDWOOD CITY</v>
          </cell>
          <cell r="ES5732" t="str">
            <v>Judy Peck</v>
          </cell>
          <cell r="EV5732" t="str">
            <v>NO</v>
          </cell>
          <cell r="EW5732" t="str">
            <v>NO</v>
          </cell>
          <cell r="EX5732" t="str">
            <v>OVER</v>
          </cell>
          <cell r="FA5732" t="str">
            <v>NO</v>
          </cell>
          <cell r="FB5732" t="str">
            <v>UNSE FAIL</v>
          </cell>
          <cell r="FC5732" t="str">
            <v>NO CONST DATES</v>
          </cell>
          <cell r="FD5732" t="str">
            <v>Long Cycle</v>
          </cell>
          <cell r="FE5732">
            <v>7</v>
          </cell>
          <cell r="FF5732">
            <v>0</v>
          </cell>
          <cell r="FG5732">
            <v>0</v>
          </cell>
        </row>
        <row r="5733">
          <cell r="A5733">
            <v>31017304</v>
          </cell>
          <cell r="E5733">
            <v>0</v>
          </cell>
          <cell r="F5733">
            <v>1366</v>
          </cell>
          <cell r="G5733">
            <v>0</v>
          </cell>
          <cell r="I5733" t="str">
            <v>NO</v>
          </cell>
          <cell r="J5733" t="str">
            <v>31017304-60</v>
          </cell>
          <cell r="K5733" t="str">
            <v>14A</v>
          </cell>
          <cell r="L5733">
            <v>14</v>
          </cell>
          <cell r="M5733" t="str">
            <v>PN</v>
          </cell>
          <cell r="N5733" t="str">
            <v>CC</v>
          </cell>
          <cell r="O5733" t="str">
            <v>NA</v>
          </cell>
          <cell r="P5733" t="str">
            <v>14A GPRP</v>
          </cell>
          <cell r="Q5733">
            <v>846930</v>
          </cell>
          <cell r="R5733">
            <v>1</v>
          </cell>
          <cell r="S5733" t="str">
            <v>KRPA</v>
          </cell>
          <cell r="T5733" t="str">
            <v>Kyle Pleger</v>
          </cell>
          <cell r="U5733">
            <v>43100</v>
          </cell>
          <cell r="V5733" t="str">
            <v>Not assigned</v>
          </cell>
          <cell r="W5733" t="str">
            <v>Herman Donesa Gregorio III</v>
          </cell>
          <cell r="X5733">
            <v>42346</v>
          </cell>
          <cell r="Y5733" t="str">
            <v>SOURCE ERROR</v>
          </cell>
          <cell r="AB5733">
            <v>100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100</v>
          </cell>
          <cell r="BD5733">
            <v>2722</v>
          </cell>
          <cell r="BE5733">
            <v>1356</v>
          </cell>
          <cell r="BH5733" t="str">
            <v>PM</v>
          </cell>
          <cell r="BK5733" t="str">
            <v>1-PLANNING</v>
          </cell>
          <cell r="BL5733" t="str">
            <v>NOT READY</v>
          </cell>
          <cell r="BM5733" t="str">
            <v>Stephen Kwong</v>
          </cell>
          <cell r="BN5733">
            <v>1</v>
          </cell>
          <cell r="BQ5733">
            <v>0</v>
          </cell>
          <cell r="BR5733">
            <v>0</v>
          </cell>
          <cell r="BS5733">
            <v>0</v>
          </cell>
          <cell r="BU5733">
            <v>846930</v>
          </cell>
          <cell r="BX5733">
            <v>0</v>
          </cell>
          <cell r="BY5733">
            <v>0</v>
          </cell>
          <cell r="BZ5733">
            <v>0</v>
          </cell>
          <cell r="CC5733" t="str">
            <v>Future</v>
          </cell>
          <cell r="CD5733" t="str">
            <v>UNSE</v>
          </cell>
          <cell r="CE5733" t="str">
            <v>R1 G GPRP RPL DUMBARTON AVE., EPA</v>
          </cell>
          <cell r="CH5733" t="str">
            <v>SAN MATEO COUNTY</v>
          </cell>
          <cell r="CI5733">
            <v>0</v>
          </cell>
          <cell r="CJ5733">
            <v>3</v>
          </cell>
          <cell r="CK5733">
            <v>0</v>
          </cell>
          <cell r="CM5733">
            <v>1356</v>
          </cell>
          <cell r="CY5733" t="str">
            <v>EAST PALO ALTO</v>
          </cell>
          <cell r="CZ5733">
            <v>1356</v>
          </cell>
          <cell r="DA5733">
            <v>0</v>
          </cell>
          <cell r="DB5733">
            <v>0</v>
          </cell>
          <cell r="DE5733" t="str">
            <v>Low</v>
          </cell>
          <cell r="DF5733" t="str">
            <v>Planning</v>
          </cell>
          <cell r="DG5733">
            <v>480</v>
          </cell>
          <cell r="DI5733" t="str">
            <v>No</v>
          </cell>
          <cell r="DJ5733">
            <v>0</v>
          </cell>
          <cell r="DL5733">
            <v>1</v>
          </cell>
          <cell r="DM5733">
            <v>0</v>
          </cell>
          <cell r="DN5733" t="str">
            <v>A</v>
          </cell>
          <cell r="DO5733">
            <v>0</v>
          </cell>
          <cell r="DV5733">
            <v>0</v>
          </cell>
          <cell r="DW5733">
            <v>0</v>
          </cell>
          <cell r="DX5733">
            <v>0</v>
          </cell>
          <cell r="DY5733">
            <v>0</v>
          </cell>
          <cell r="EA5733">
            <v>0</v>
          </cell>
          <cell r="EC5733" t="str">
            <v>Michelle Keys</v>
          </cell>
          <cell r="EG5733" t="str">
            <v>GD.PHYS.SNCA.3280.0H04</v>
          </cell>
          <cell r="EH5733">
            <v>2722</v>
          </cell>
          <cell r="EI5733">
            <v>94303</v>
          </cell>
          <cell r="EJ5733" t="str">
            <v>HIDE</v>
          </cell>
          <cell r="EK5733" t="str">
            <v>No</v>
          </cell>
          <cell r="EL5733">
            <v>0</v>
          </cell>
          <cell r="EM5733">
            <v>0</v>
          </cell>
          <cell r="EN5733">
            <v>0</v>
          </cell>
          <cell r="EP5733">
            <v>3.0000000000000001E-3</v>
          </cell>
          <cell r="EQ5733">
            <v>0</v>
          </cell>
          <cell r="ER5733" t="str">
            <v>31017304: R1 G GPRP RPL DUMBARTON AVE., EPA</v>
          </cell>
          <cell r="ES5733" t="str">
            <v>Judy Peck</v>
          </cell>
          <cell r="EV5733" t="str">
            <v>NO</v>
          </cell>
          <cell r="EW5733" t="str">
            <v>YES</v>
          </cell>
          <cell r="EX5733" t="str">
            <v>OVER</v>
          </cell>
          <cell r="FA5733" t="str">
            <v>NO</v>
          </cell>
          <cell r="FB5733" t="str">
            <v>UNSE FAIL</v>
          </cell>
          <cell r="FC5733" t="str">
            <v>NO CONST DATES</v>
          </cell>
          <cell r="FD5733" t="str">
            <v>Long Cycle</v>
          </cell>
          <cell r="FF5733">
            <v>1</v>
          </cell>
          <cell r="FG5733">
            <v>0</v>
          </cell>
          <cell r="FH5733">
            <v>42736</v>
          </cell>
          <cell r="FJ5733" t="str">
            <v>Paving Moratorium</v>
          </cell>
        </row>
        <row r="5734">
          <cell r="A5734">
            <v>31017438</v>
          </cell>
          <cell r="E5734">
            <v>0</v>
          </cell>
          <cell r="F5734">
            <v>1169</v>
          </cell>
          <cell r="G5734">
            <v>0</v>
          </cell>
          <cell r="I5734" t="str">
            <v>NO</v>
          </cell>
          <cell r="J5734" t="str">
            <v>31017438-70</v>
          </cell>
          <cell r="K5734" t="str">
            <v>14D</v>
          </cell>
          <cell r="L5734">
            <v>14</v>
          </cell>
          <cell r="M5734" t="str">
            <v>YO</v>
          </cell>
          <cell r="N5734" t="str">
            <v>CV</v>
          </cell>
          <cell r="O5734" t="str">
            <v>NA</v>
          </cell>
          <cell r="P5734" t="str">
            <v>14D ALDYL-A</v>
          </cell>
          <cell r="Q5734">
            <v>1492400</v>
          </cell>
          <cell r="R5734">
            <v>1492400</v>
          </cell>
          <cell r="S5734" t="str">
            <v>RGCA</v>
          </cell>
          <cell r="T5734" t="str">
            <v>Ramiro Ceja</v>
          </cell>
          <cell r="U5734">
            <v>43100</v>
          </cell>
          <cell r="V5734" t="str">
            <v>Not assigned</v>
          </cell>
          <cell r="W5734" t="str">
            <v>Herman Donesa Gregorio III</v>
          </cell>
          <cell r="X5734">
            <v>41943</v>
          </cell>
          <cell r="Y5734" t="str">
            <v>SOURCE ERROR</v>
          </cell>
          <cell r="AB5734">
            <v>402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0</v>
          </cell>
          <cell r="AU5734">
            <v>0</v>
          </cell>
          <cell r="AV5734">
            <v>0</v>
          </cell>
          <cell r="AW5734">
            <v>0</v>
          </cell>
          <cell r="AX5734">
            <v>0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402</v>
          </cell>
          <cell r="BD5734">
            <v>1394</v>
          </cell>
          <cell r="BE5734">
            <v>225</v>
          </cell>
          <cell r="BF5734">
            <v>42216</v>
          </cell>
          <cell r="BG5734">
            <v>42156</v>
          </cell>
          <cell r="BH5734" t="str">
            <v>Engineering</v>
          </cell>
          <cell r="BI5734">
            <v>42156</v>
          </cell>
          <cell r="BJ5734">
            <v>42216</v>
          </cell>
          <cell r="BK5734" t="str">
            <v>1-PLANNING</v>
          </cell>
          <cell r="BL5734" t="str">
            <v>NOT READY</v>
          </cell>
          <cell r="BM5734" t="str">
            <v>Ramiro G. Ceja</v>
          </cell>
          <cell r="BN5734">
            <v>1</v>
          </cell>
          <cell r="BO5734">
            <v>2015</v>
          </cell>
          <cell r="BP5734" t="str">
            <v>2015-2</v>
          </cell>
          <cell r="BQ5734">
            <v>0</v>
          </cell>
          <cell r="BR5734">
            <v>4200</v>
          </cell>
          <cell r="BS5734">
            <v>0</v>
          </cell>
          <cell r="BU5734">
            <v>1492400</v>
          </cell>
          <cell r="BX5734">
            <v>0</v>
          </cell>
          <cell r="BY5734">
            <v>0</v>
          </cell>
          <cell r="BZ5734">
            <v>9.4285714289999891</v>
          </cell>
          <cell r="CC5734" t="str">
            <v>Future</v>
          </cell>
          <cell r="CD5734" t="str">
            <v>UNSE</v>
          </cell>
          <cell r="CE5734" t="str">
            <v>R2 G ALDYL RPL FOWLER CERES YO 353</v>
          </cell>
          <cell r="CF5734" t="str">
            <v>2015-06</v>
          </cell>
          <cell r="CH5734" t="str">
            <v>STANISLAUS COUNTY</v>
          </cell>
          <cell r="CI5734">
            <v>0</v>
          </cell>
          <cell r="CJ5734">
            <v>6</v>
          </cell>
          <cell r="CK5734">
            <v>0</v>
          </cell>
          <cell r="CL5734">
            <v>2</v>
          </cell>
          <cell r="CM5734">
            <v>75</v>
          </cell>
          <cell r="CP5734">
            <v>151</v>
          </cell>
          <cell r="CY5734" t="str">
            <v>CERES</v>
          </cell>
          <cell r="CZ5734">
            <v>225</v>
          </cell>
          <cell r="DA5734">
            <v>0</v>
          </cell>
          <cell r="DB5734">
            <v>0</v>
          </cell>
          <cell r="DE5734" t="str">
            <v>Low</v>
          </cell>
          <cell r="DF5734" t="str">
            <v>Planning</v>
          </cell>
          <cell r="DG5734">
            <v>181</v>
          </cell>
          <cell r="DI5734" t="str">
            <v>No</v>
          </cell>
          <cell r="DJ5734">
            <v>0</v>
          </cell>
          <cell r="DK5734" t="str">
            <v>2015-07</v>
          </cell>
          <cell r="DL5734">
            <v>0</v>
          </cell>
          <cell r="DM5734">
            <v>0</v>
          </cell>
          <cell r="DN5734" t="str">
            <v>E</v>
          </cell>
          <cell r="DO5734">
            <v>1</v>
          </cell>
          <cell r="DV5734">
            <v>0</v>
          </cell>
          <cell r="DW5734">
            <v>0</v>
          </cell>
          <cell r="DX5734">
            <v>0</v>
          </cell>
          <cell r="DY5734">
            <v>0</v>
          </cell>
          <cell r="EA5734">
            <v>0</v>
          </cell>
          <cell r="EC5734" t="str">
            <v>Steven Frankiewich</v>
          </cell>
          <cell r="EG5734" t="str">
            <v>GD.PHYS.MODE.3236.0E05</v>
          </cell>
          <cell r="EH5734">
            <v>1394</v>
          </cell>
          <cell r="EI5734">
            <v>95307</v>
          </cell>
          <cell r="EJ5734" t="str">
            <v>HIDE</v>
          </cell>
          <cell r="EK5734" t="str">
            <v>No</v>
          </cell>
          <cell r="EL5734">
            <v>0</v>
          </cell>
          <cell r="EM5734">
            <v>0</v>
          </cell>
          <cell r="EN5734">
            <v>0</v>
          </cell>
          <cell r="EP5734">
            <v>1E-3</v>
          </cell>
          <cell r="EQ5734">
            <v>5.3999999999999999E-2</v>
          </cell>
          <cell r="ER5734" t="str">
            <v>31017438: R2 G ALDYL RPL FOWLER CERES YO 353</v>
          </cell>
          <cell r="ES5734" t="str">
            <v>Esther Diesendruck</v>
          </cell>
          <cell r="EV5734" t="str">
            <v>NO</v>
          </cell>
          <cell r="EW5734" t="str">
            <v>NO</v>
          </cell>
          <cell r="EX5734" t="str">
            <v>OK</v>
          </cell>
          <cell r="FA5734" t="str">
            <v>NO</v>
          </cell>
          <cell r="FB5734" t="str">
            <v>PASS</v>
          </cell>
          <cell r="FC5734" t="str">
            <v>OK</v>
          </cell>
          <cell r="FD5734" t="str">
            <v>Long Cycle</v>
          </cell>
          <cell r="FF5734">
            <v>0</v>
          </cell>
          <cell r="FG5734">
            <v>0</v>
          </cell>
        </row>
        <row r="5735">
          <cell r="A5735">
            <v>31017462</v>
          </cell>
          <cell r="E5735">
            <v>1098</v>
          </cell>
          <cell r="F5735">
            <v>7152</v>
          </cell>
          <cell r="G5735">
            <v>0</v>
          </cell>
          <cell r="I5735" t="str">
            <v>YES</v>
          </cell>
          <cell r="J5735" t="str">
            <v>31017462-60</v>
          </cell>
          <cell r="K5735" t="str">
            <v>14D</v>
          </cell>
          <cell r="L5735">
            <v>14</v>
          </cell>
          <cell r="M5735" t="str">
            <v>FR</v>
          </cell>
          <cell r="N5735" t="str">
            <v>CV</v>
          </cell>
          <cell r="O5735" t="str">
            <v>R2</v>
          </cell>
          <cell r="P5735" t="str">
            <v>14D ALDYL-A</v>
          </cell>
          <cell r="Q5735">
            <v>431541</v>
          </cell>
          <cell r="R5735">
            <v>431541</v>
          </cell>
          <cell r="S5735" t="str">
            <v>J4PP</v>
          </cell>
          <cell r="T5735" t="str">
            <v>Jack Price</v>
          </cell>
          <cell r="U5735">
            <v>43070</v>
          </cell>
          <cell r="V5735" t="str">
            <v>Zachary Douglas Mejia</v>
          </cell>
          <cell r="W5735" t="str">
            <v>Brenda Elrich</v>
          </cell>
          <cell r="X5735">
            <v>41556</v>
          </cell>
          <cell r="Y5735" t="str">
            <v>SOURCE ERROR</v>
          </cell>
          <cell r="Z5735">
            <v>42125</v>
          </cell>
          <cell r="AA5735">
            <v>42309</v>
          </cell>
          <cell r="AB5735">
            <v>1317.3</v>
          </cell>
          <cell r="AC5735">
            <v>16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141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  <cell r="AW5735">
            <v>0</v>
          </cell>
          <cell r="AX5735">
            <v>0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110</v>
          </cell>
          <cell r="BD5735">
            <v>446085</v>
          </cell>
          <cell r="BE5735">
            <v>7392</v>
          </cell>
          <cell r="BF5735">
            <v>42822</v>
          </cell>
          <cell r="BG5735">
            <v>42738</v>
          </cell>
          <cell r="BH5735" t="str">
            <v>PM</v>
          </cell>
          <cell r="BI5735">
            <v>42734</v>
          </cell>
          <cell r="BJ5735">
            <v>42822</v>
          </cell>
          <cell r="BK5735" t="str">
            <v>3-PEND</v>
          </cell>
          <cell r="BL5735" t="str">
            <v>NOT READY</v>
          </cell>
          <cell r="BM5735" t="str">
            <v>Eladio C Castro</v>
          </cell>
          <cell r="BN5735">
            <v>1</v>
          </cell>
          <cell r="BO5735">
            <v>2016</v>
          </cell>
          <cell r="BP5735" t="str">
            <v>2016-4</v>
          </cell>
          <cell r="BQ5735">
            <v>1412</v>
          </cell>
          <cell r="BR5735">
            <v>6921</v>
          </cell>
          <cell r="BS5735">
            <v>0</v>
          </cell>
          <cell r="BU5735">
            <v>412582</v>
          </cell>
          <cell r="BX5735">
            <v>0</v>
          </cell>
          <cell r="BY5735">
            <v>0</v>
          </cell>
          <cell r="BZ5735">
            <v>22</v>
          </cell>
          <cell r="CB5735" t="str">
            <v>Previously 2014-High-GRC Project</v>
          </cell>
          <cell r="CC5735" t="str">
            <v>Future</v>
          </cell>
          <cell r="CD5735" t="str">
            <v>PEND</v>
          </cell>
          <cell r="CE5735" t="str">
            <v>R2 2014 ALDYL-A PLEASANT &amp; GARLAND FRSNO</v>
          </cell>
          <cell r="CF5735" t="str">
            <v>2016-12</v>
          </cell>
          <cell r="CG5735" t="str">
            <v>Minimal</v>
          </cell>
          <cell r="CH5735" t="str">
            <v>FRESNO  COUNTY</v>
          </cell>
          <cell r="CI5735">
            <v>0</v>
          </cell>
          <cell r="CJ5735">
            <v>6</v>
          </cell>
          <cell r="CK5735">
            <v>406</v>
          </cell>
          <cell r="CL5735">
            <v>2.8</v>
          </cell>
          <cell r="CM5735">
            <v>907</v>
          </cell>
          <cell r="CO5735">
            <v>907</v>
          </cell>
          <cell r="CP5735">
            <v>907</v>
          </cell>
          <cell r="CR5735">
            <v>907</v>
          </cell>
          <cell r="CT5735">
            <v>1049</v>
          </cell>
          <cell r="CU5735">
            <v>309</v>
          </cell>
          <cell r="CV5735">
            <v>1049</v>
          </cell>
          <cell r="CW5735">
            <v>309</v>
          </cell>
          <cell r="CX5735">
            <v>1049</v>
          </cell>
          <cell r="CY5735" t="str">
            <v>FRESNO</v>
          </cell>
          <cell r="CZ5735">
            <v>3628</v>
          </cell>
          <cell r="DA5735">
            <v>449428.5</v>
          </cell>
          <cell r="DB5735">
            <v>15</v>
          </cell>
          <cell r="DC5735">
            <v>412582.429</v>
          </cell>
          <cell r="DE5735" t="str">
            <v>Medium</v>
          </cell>
          <cell r="DF5735" t="str">
            <v>JE</v>
          </cell>
          <cell r="DG5735">
            <v>321</v>
          </cell>
          <cell r="DI5735" t="str">
            <v>No</v>
          </cell>
          <cell r="DJ5735">
            <v>0</v>
          </cell>
          <cell r="DK5735" t="str">
            <v>2017-03</v>
          </cell>
          <cell r="DL5735">
            <v>0</v>
          </cell>
          <cell r="DM5735">
            <v>0</v>
          </cell>
          <cell r="DN5735" t="str">
            <v>E</v>
          </cell>
          <cell r="DO5735">
            <v>1</v>
          </cell>
          <cell r="DV5735">
            <v>0</v>
          </cell>
          <cell r="DW5735">
            <v>0</v>
          </cell>
          <cell r="DX5735">
            <v>0</v>
          </cell>
          <cell r="DY5735">
            <v>0</v>
          </cell>
          <cell r="EA5735">
            <v>0</v>
          </cell>
          <cell r="EB5735">
            <v>41556</v>
          </cell>
          <cell r="EC5735" t="str">
            <v>George Muggee</v>
          </cell>
          <cell r="EF5735" t="str">
            <v>YES</v>
          </cell>
          <cell r="EG5735" t="str">
            <v>GD.PHYS.FRES.3868.0A01</v>
          </cell>
          <cell r="EH5735">
            <v>10780</v>
          </cell>
          <cell r="EJ5735" t="str">
            <v>HIDE</v>
          </cell>
          <cell r="EK5735" t="str">
            <v>Yes</v>
          </cell>
          <cell r="EL5735">
            <v>0</v>
          </cell>
          <cell r="EM5735">
            <v>0</v>
          </cell>
          <cell r="EN5735">
            <v>0</v>
          </cell>
          <cell r="EP5735">
            <v>2.5999999999999999E-2</v>
          </cell>
          <cell r="EQ5735">
            <v>0.52400000000000002</v>
          </cell>
          <cell r="ER5735" t="str">
            <v>31017462: R2 2014 ALDYL-A PLEASANT &amp; GARLAND FRSNO</v>
          </cell>
          <cell r="ES5735" t="str">
            <v>Esther Diesendruck</v>
          </cell>
          <cell r="EV5735" t="str">
            <v>NO</v>
          </cell>
          <cell r="EW5735" t="str">
            <v>NO</v>
          </cell>
          <cell r="EX5735" t="str">
            <v>OVER</v>
          </cell>
          <cell r="FA5735" t="str">
            <v>NO</v>
          </cell>
          <cell r="FB5735" t="str">
            <v>PASS</v>
          </cell>
          <cell r="FC5735" t="str">
            <v>OK</v>
          </cell>
          <cell r="FD5735" t="str">
            <v>Long Cycle</v>
          </cell>
          <cell r="FF5735">
            <v>0</v>
          </cell>
          <cell r="FG5735">
            <v>0</v>
          </cell>
        </row>
        <row r="5736">
          <cell r="A5736">
            <v>31017469</v>
          </cell>
          <cell r="E5736">
            <v>323</v>
          </cell>
          <cell r="F5736">
            <v>3363</v>
          </cell>
          <cell r="G5736">
            <v>0</v>
          </cell>
          <cell r="I5736" t="str">
            <v>YES</v>
          </cell>
          <cell r="J5736" t="str">
            <v>31017469-60</v>
          </cell>
          <cell r="K5736" t="str">
            <v>14D</v>
          </cell>
          <cell r="L5736">
            <v>14</v>
          </cell>
          <cell r="M5736" t="str">
            <v>FR</v>
          </cell>
          <cell r="N5736" t="str">
            <v>CV</v>
          </cell>
          <cell r="O5736" t="str">
            <v>R2</v>
          </cell>
          <cell r="P5736" t="str">
            <v>14D ALDYL-A</v>
          </cell>
          <cell r="Q5736">
            <v>219786</v>
          </cell>
          <cell r="R5736">
            <v>219786</v>
          </cell>
          <cell r="S5736" t="str">
            <v>J4PP</v>
          </cell>
          <cell r="T5736" t="str">
            <v>Jack Price</v>
          </cell>
          <cell r="U5736">
            <v>43070</v>
          </cell>
          <cell r="V5736" t="str">
            <v>Matthew Philip Braun</v>
          </cell>
          <cell r="W5736" t="str">
            <v>Brenda Elrich</v>
          </cell>
          <cell r="X5736">
            <v>41639</v>
          </cell>
          <cell r="Y5736" t="str">
            <v>SOURCE ERROR</v>
          </cell>
          <cell r="Z5736">
            <v>42156</v>
          </cell>
          <cell r="AA5736">
            <v>42339</v>
          </cell>
          <cell r="AB5736">
            <v>564</v>
          </cell>
          <cell r="AC5736">
            <v>2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718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  <cell r="AW5736">
            <v>0</v>
          </cell>
          <cell r="AX5736">
            <v>0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47</v>
          </cell>
          <cell r="BD5736">
            <v>122418</v>
          </cell>
          <cell r="BE5736">
            <v>7955</v>
          </cell>
          <cell r="BF5736">
            <v>43061</v>
          </cell>
          <cell r="BG5736">
            <v>42738</v>
          </cell>
          <cell r="BH5736" t="str">
            <v>PM</v>
          </cell>
          <cell r="BI5736">
            <v>42734</v>
          </cell>
          <cell r="BJ5736">
            <v>43061</v>
          </cell>
          <cell r="BK5736" t="str">
            <v>3-PEND</v>
          </cell>
          <cell r="BL5736" t="str">
            <v>NOT READY</v>
          </cell>
          <cell r="BM5736" t="str">
            <v>Eladio C Castro</v>
          </cell>
          <cell r="BN5736">
            <v>1</v>
          </cell>
          <cell r="BO5736">
            <v>2016</v>
          </cell>
          <cell r="BP5736" t="str">
            <v>2016-4</v>
          </cell>
          <cell r="BQ5736">
            <v>718</v>
          </cell>
          <cell r="BR5736">
            <v>7483</v>
          </cell>
          <cell r="BS5736">
            <v>0</v>
          </cell>
          <cell r="BU5736">
            <v>219786</v>
          </cell>
          <cell r="BX5736">
            <v>0</v>
          </cell>
          <cell r="BY5736">
            <v>0</v>
          </cell>
          <cell r="BZ5736">
            <v>22</v>
          </cell>
          <cell r="CB5736" t="str">
            <v>Previously 2014-High-GRC Project</v>
          </cell>
          <cell r="CC5736" t="str">
            <v>Future</v>
          </cell>
          <cell r="CD5736" t="str">
            <v>PEND</v>
          </cell>
          <cell r="CE5736" t="str">
            <v>R2 2014 ALDYL-A CEDAR &amp; HAMILTON FRESNO</v>
          </cell>
          <cell r="CF5736" t="str">
            <v>2016-12</v>
          </cell>
          <cell r="CG5736" t="str">
            <v>Minimal</v>
          </cell>
          <cell r="CH5736" t="str">
            <v>FRESNO  COUNTY</v>
          </cell>
          <cell r="CI5736">
            <v>0</v>
          </cell>
          <cell r="CJ5736">
            <v>6</v>
          </cell>
          <cell r="CK5736">
            <v>379</v>
          </cell>
          <cell r="CL5736">
            <v>10.8</v>
          </cell>
          <cell r="CM5736">
            <v>1122</v>
          </cell>
          <cell r="CN5736">
            <v>348</v>
          </cell>
          <cell r="CO5736">
            <v>907</v>
          </cell>
          <cell r="CP5736">
            <v>907</v>
          </cell>
          <cell r="CR5736">
            <v>907</v>
          </cell>
          <cell r="CT5736">
            <v>1049</v>
          </cell>
          <cell r="CU5736">
            <v>309</v>
          </cell>
          <cell r="CV5736">
            <v>1049</v>
          </cell>
          <cell r="CW5736">
            <v>309</v>
          </cell>
          <cell r="CX5736">
            <v>1049</v>
          </cell>
          <cell r="CY5736" t="str">
            <v>FRESNO</v>
          </cell>
          <cell r="CZ5736">
            <v>4190</v>
          </cell>
          <cell r="DA5736">
            <v>228452.29500000001</v>
          </cell>
          <cell r="DB5736">
            <v>9</v>
          </cell>
          <cell r="DC5736">
            <v>219786.07800000001</v>
          </cell>
          <cell r="DE5736" t="str">
            <v>Medium</v>
          </cell>
          <cell r="DF5736" t="str">
            <v>JE</v>
          </cell>
          <cell r="DG5736">
            <v>321</v>
          </cell>
          <cell r="DI5736" t="str">
            <v>No</v>
          </cell>
          <cell r="DJ5736">
            <v>0</v>
          </cell>
          <cell r="DK5736" t="str">
            <v>2017-11</v>
          </cell>
          <cell r="DL5736">
            <v>0</v>
          </cell>
          <cell r="DM5736">
            <v>0</v>
          </cell>
          <cell r="DN5736" t="str">
            <v>E</v>
          </cell>
          <cell r="DO5736">
            <v>1</v>
          </cell>
          <cell r="DV5736">
            <v>0</v>
          </cell>
          <cell r="DW5736">
            <v>0</v>
          </cell>
          <cell r="DX5736">
            <v>0</v>
          </cell>
          <cell r="DY5736">
            <v>0</v>
          </cell>
          <cell r="EA5736">
            <v>0</v>
          </cell>
          <cell r="EB5736">
            <v>41611</v>
          </cell>
          <cell r="EC5736" t="str">
            <v>George Muggee</v>
          </cell>
          <cell r="EF5736" t="str">
            <v>YES</v>
          </cell>
          <cell r="EG5736" t="str">
            <v>GD.PHYS.FRES.3869.0H05</v>
          </cell>
          <cell r="EH5736">
            <v>7553</v>
          </cell>
          <cell r="EI5736">
            <v>0</v>
          </cell>
          <cell r="EJ5736" t="str">
            <v>HIDE</v>
          </cell>
          <cell r="EK5736" t="str">
            <v>Yes</v>
          </cell>
          <cell r="EL5736">
            <v>0</v>
          </cell>
          <cell r="EM5736">
            <v>0</v>
          </cell>
          <cell r="EN5736">
            <v>0</v>
          </cell>
          <cell r="EP5736">
            <v>3.4000000000000002E-2</v>
          </cell>
          <cell r="EQ5736">
            <v>0.56000000000000005</v>
          </cell>
          <cell r="ER5736" t="str">
            <v>31017469: R2 2014 ALDYL-A CEDAR &amp; HAMILTON FRESNO</v>
          </cell>
          <cell r="ES5736" t="str">
            <v>Esther Diesendruck</v>
          </cell>
          <cell r="EV5736" t="str">
            <v>NO</v>
          </cell>
          <cell r="EW5736" t="str">
            <v>NO</v>
          </cell>
          <cell r="EX5736" t="str">
            <v>OVER</v>
          </cell>
          <cell r="FA5736" t="str">
            <v>NO</v>
          </cell>
          <cell r="FB5736" t="str">
            <v>PASS</v>
          </cell>
          <cell r="FC5736" t="str">
            <v>OK</v>
          </cell>
          <cell r="FD5736" t="str">
            <v>Long Cycle</v>
          </cell>
          <cell r="FF5736">
            <v>0</v>
          </cell>
          <cell r="FG5736">
            <v>0</v>
          </cell>
        </row>
        <row r="5737">
          <cell r="A5737">
            <v>31017477</v>
          </cell>
          <cell r="E5737">
            <v>4448</v>
          </cell>
          <cell r="F5737">
            <v>7696</v>
          </cell>
          <cell r="G5737">
            <v>0</v>
          </cell>
          <cell r="I5737" t="str">
            <v>YES</v>
          </cell>
          <cell r="J5737" t="str">
            <v>31017477-60</v>
          </cell>
          <cell r="K5737" t="str">
            <v>14D</v>
          </cell>
          <cell r="L5737">
            <v>14</v>
          </cell>
          <cell r="M5737" t="str">
            <v>FR</v>
          </cell>
          <cell r="N5737" t="str">
            <v>CV</v>
          </cell>
          <cell r="O5737" t="str">
            <v>R2</v>
          </cell>
          <cell r="P5737" t="str">
            <v>14D ALDYL-A</v>
          </cell>
          <cell r="Q5737">
            <v>1303430</v>
          </cell>
          <cell r="R5737">
            <v>1303430</v>
          </cell>
          <cell r="S5737" t="str">
            <v>J4PP</v>
          </cell>
          <cell r="T5737" t="str">
            <v>Jack Price</v>
          </cell>
          <cell r="U5737">
            <v>43070</v>
          </cell>
          <cell r="V5737" t="str">
            <v>Staci Bernhardt</v>
          </cell>
          <cell r="W5737" t="str">
            <v>Brenda Elrich</v>
          </cell>
          <cell r="X5737">
            <v>41552</v>
          </cell>
          <cell r="Y5737" t="str">
            <v>SOURCE ERROR</v>
          </cell>
          <cell r="Z5737">
            <v>42125</v>
          </cell>
          <cell r="AA5737">
            <v>42217</v>
          </cell>
          <cell r="AB5737">
            <v>4057</v>
          </cell>
          <cell r="AC5737">
            <v>17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87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  <cell r="AW5737">
            <v>0</v>
          </cell>
          <cell r="AX5737">
            <v>0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338</v>
          </cell>
          <cell r="BD5737">
            <v>1318518</v>
          </cell>
          <cell r="BE5737">
            <v>7392</v>
          </cell>
          <cell r="BF5737">
            <v>43027</v>
          </cell>
          <cell r="BG5737">
            <v>42738</v>
          </cell>
          <cell r="BH5737" t="str">
            <v>PM</v>
          </cell>
          <cell r="BI5737">
            <v>42734</v>
          </cell>
          <cell r="BJ5737">
            <v>43027</v>
          </cell>
          <cell r="BK5737" t="str">
            <v>3-PEND</v>
          </cell>
          <cell r="BL5737" t="str">
            <v>NOT READY</v>
          </cell>
          <cell r="BM5737" t="str">
            <v>Eladio C Castro</v>
          </cell>
          <cell r="BN5737">
            <v>1</v>
          </cell>
          <cell r="BO5737">
            <v>2016</v>
          </cell>
          <cell r="BP5737" t="str">
            <v>2016-4</v>
          </cell>
          <cell r="BQ5737">
            <v>4870</v>
          </cell>
          <cell r="BR5737">
            <v>18000</v>
          </cell>
          <cell r="BS5737">
            <v>0</v>
          </cell>
          <cell r="BU5737">
            <v>1282301</v>
          </cell>
          <cell r="BX5737">
            <v>0</v>
          </cell>
          <cell r="BY5737">
            <v>0</v>
          </cell>
          <cell r="BZ5737">
            <v>34.628571430000001</v>
          </cell>
          <cell r="CB5737" t="str">
            <v>Previously 2014-High-GRC Project</v>
          </cell>
          <cell r="CC5737" t="str">
            <v>Future</v>
          </cell>
          <cell r="CD5737" t="str">
            <v>PEND</v>
          </cell>
          <cell r="CE5737" t="str">
            <v>R2 2014 ALDYL-A MARKS AND ALAMOS FRESNO</v>
          </cell>
          <cell r="CF5737" t="str">
            <v>2016-12</v>
          </cell>
          <cell r="CG5737" t="str">
            <v>Minimal</v>
          </cell>
          <cell r="CH5737" t="str">
            <v>FRESNO  COUNTY</v>
          </cell>
          <cell r="CI5737">
            <v>0</v>
          </cell>
          <cell r="CJ5737">
            <v>6</v>
          </cell>
          <cell r="CK5737">
            <v>296</v>
          </cell>
          <cell r="CL5737">
            <v>9.6</v>
          </cell>
          <cell r="CM5737">
            <v>907</v>
          </cell>
          <cell r="CO5737">
            <v>907</v>
          </cell>
          <cell r="CP5737">
            <v>907</v>
          </cell>
          <cell r="CR5737">
            <v>907</v>
          </cell>
          <cell r="CT5737">
            <v>1049</v>
          </cell>
          <cell r="CU5737">
            <v>309</v>
          </cell>
          <cell r="CV5737">
            <v>1049</v>
          </cell>
          <cell r="CW5737">
            <v>309</v>
          </cell>
          <cell r="CX5737">
            <v>1049</v>
          </cell>
          <cell r="CY5737" t="str">
            <v>FRESNO</v>
          </cell>
          <cell r="CZ5737">
            <v>3628</v>
          </cell>
          <cell r="DA5737">
            <v>1549470</v>
          </cell>
          <cell r="DB5737">
            <v>66</v>
          </cell>
          <cell r="DC5737">
            <v>1282300.6000000001</v>
          </cell>
          <cell r="DE5737" t="str">
            <v>Medium</v>
          </cell>
          <cell r="DF5737" t="str">
            <v>JE</v>
          </cell>
          <cell r="DG5737">
            <v>480</v>
          </cell>
          <cell r="DI5737" t="str">
            <v>No</v>
          </cell>
          <cell r="DJ5737">
            <v>0</v>
          </cell>
          <cell r="DK5737" t="str">
            <v>2017-10</v>
          </cell>
          <cell r="DL5737">
            <v>0</v>
          </cell>
          <cell r="DM5737">
            <v>0</v>
          </cell>
          <cell r="DN5737" t="str">
            <v>E</v>
          </cell>
          <cell r="DO5737">
            <v>1</v>
          </cell>
          <cell r="DV5737">
            <v>0</v>
          </cell>
          <cell r="DW5737">
            <v>0</v>
          </cell>
          <cell r="DX5737">
            <v>0</v>
          </cell>
          <cell r="DY5737">
            <v>0</v>
          </cell>
          <cell r="EA5737">
            <v>0</v>
          </cell>
          <cell r="EB5737">
            <v>41552</v>
          </cell>
          <cell r="EC5737" t="str">
            <v>George Muggee</v>
          </cell>
          <cell r="EF5737" t="str">
            <v>YES</v>
          </cell>
          <cell r="EG5737" t="str">
            <v>GD.PHYS.FRES.3803.0I01</v>
          </cell>
          <cell r="EH5737">
            <v>11323</v>
          </cell>
          <cell r="EI5737">
            <v>93650</v>
          </cell>
          <cell r="EJ5737" t="str">
            <v>HIDE</v>
          </cell>
          <cell r="EK5737" t="str">
            <v>Yes</v>
          </cell>
          <cell r="EL5737">
            <v>0</v>
          </cell>
          <cell r="EM5737">
            <v>0</v>
          </cell>
          <cell r="EN5737">
            <v>0</v>
          </cell>
          <cell r="EP5737">
            <v>8.9999999999999993E-3</v>
          </cell>
          <cell r="EQ5737">
            <v>0.20200000000000001</v>
          </cell>
          <cell r="ER5737" t="str">
            <v>31017477: R2 2014 ALDYL-A MARKS AND ALAMOS FRESNO</v>
          </cell>
          <cell r="ES5737" t="str">
            <v>Esther Diesendruck</v>
          </cell>
          <cell r="EV5737" t="str">
            <v>NO</v>
          </cell>
          <cell r="EW5737" t="str">
            <v>NO</v>
          </cell>
          <cell r="EX5737" t="str">
            <v>OK</v>
          </cell>
          <cell r="FA5737" t="str">
            <v>NO</v>
          </cell>
          <cell r="FB5737" t="str">
            <v>PASS</v>
          </cell>
          <cell r="FC5737" t="str">
            <v>OK</v>
          </cell>
          <cell r="FD5737" t="str">
            <v>Long Cycle</v>
          </cell>
          <cell r="FF5737">
            <v>0</v>
          </cell>
          <cell r="FG5737">
            <v>0</v>
          </cell>
        </row>
        <row r="5738">
          <cell r="A5738">
            <v>31017593</v>
          </cell>
          <cell r="E5738">
            <v>0</v>
          </cell>
          <cell r="F5738">
            <v>1390</v>
          </cell>
          <cell r="G5738">
            <v>0</v>
          </cell>
          <cell r="I5738" t="str">
            <v>NO</v>
          </cell>
          <cell r="J5738" t="str">
            <v>31017593-60</v>
          </cell>
          <cell r="K5738" t="str">
            <v>14A</v>
          </cell>
          <cell r="L5738">
            <v>14</v>
          </cell>
          <cell r="M5738" t="str">
            <v>ST</v>
          </cell>
          <cell r="N5738" t="str">
            <v>CV</v>
          </cell>
          <cell r="O5738" t="str">
            <v>NA</v>
          </cell>
          <cell r="P5738" t="str">
            <v>14A GPRP</v>
          </cell>
          <cell r="Q5738">
            <v>1570000</v>
          </cell>
          <cell r="R5738">
            <v>1</v>
          </cell>
          <cell r="S5738" t="str">
            <v>ANY3</v>
          </cell>
          <cell r="T5738" t="str">
            <v>Aaron Yu</v>
          </cell>
          <cell r="U5738">
            <v>43100</v>
          </cell>
          <cell r="V5738" t="str">
            <v>Not assigned</v>
          </cell>
          <cell r="W5738" t="str">
            <v>Herman Donesa Gregorio III</v>
          </cell>
          <cell r="X5738">
            <v>42004</v>
          </cell>
          <cell r="Y5738" t="str">
            <v>SOURCE ERROR</v>
          </cell>
          <cell r="AB5738">
            <v>800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0</v>
          </cell>
          <cell r="AV5738">
            <v>0</v>
          </cell>
          <cell r="AW5738">
            <v>0</v>
          </cell>
          <cell r="AX5738">
            <v>0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800</v>
          </cell>
          <cell r="BD5738">
            <v>1390</v>
          </cell>
          <cell r="BF5738">
            <v>42369</v>
          </cell>
          <cell r="BG5738">
            <v>42005</v>
          </cell>
          <cell r="BH5738" t="str">
            <v>Engineering</v>
          </cell>
          <cell r="BI5738">
            <v>42005</v>
          </cell>
          <cell r="BJ5738">
            <v>42369</v>
          </cell>
          <cell r="BK5738" t="str">
            <v>1-PLANNING</v>
          </cell>
          <cell r="BL5738" t="str">
            <v>NOT READY</v>
          </cell>
          <cell r="BM5738" t="str">
            <v>Aaron Joshua Yu</v>
          </cell>
          <cell r="BN5738">
            <v>1</v>
          </cell>
          <cell r="BO5738">
            <v>2015</v>
          </cell>
          <cell r="BP5738" t="str">
            <v>2015-1</v>
          </cell>
          <cell r="BQ5738">
            <v>0</v>
          </cell>
          <cell r="BR5738">
            <v>0</v>
          </cell>
          <cell r="BS5738">
            <v>0</v>
          </cell>
          <cell r="BU5738">
            <v>1570000</v>
          </cell>
          <cell r="BX5738">
            <v>0</v>
          </cell>
          <cell r="BY5738">
            <v>0</v>
          </cell>
          <cell r="BZ5738">
            <v>0</v>
          </cell>
          <cell r="CC5738" t="str">
            <v>Future</v>
          </cell>
          <cell r="CD5738" t="str">
            <v>UNSE</v>
          </cell>
          <cell r="CE5738" t="str">
            <v>R4G GPRP MONROE S/O HARDING, STK</v>
          </cell>
          <cell r="CF5738" t="str">
            <v>2015-01</v>
          </cell>
          <cell r="CH5738" t="str">
            <v>SAN JOAQUIN COUNTY</v>
          </cell>
          <cell r="CI5738">
            <v>0</v>
          </cell>
          <cell r="CJ5738">
            <v>6</v>
          </cell>
          <cell r="CK5738">
            <v>0</v>
          </cell>
          <cell r="CL5738">
            <v>12.1</v>
          </cell>
          <cell r="CY5738" t="str">
            <v>STOCKTON</v>
          </cell>
          <cell r="DA5738">
            <v>0</v>
          </cell>
          <cell r="DB5738">
            <v>0</v>
          </cell>
          <cell r="DE5738" t="str">
            <v>Low</v>
          </cell>
          <cell r="DF5738" t="str">
            <v>Planning</v>
          </cell>
          <cell r="DG5738">
            <v>321</v>
          </cell>
          <cell r="DI5738" t="str">
            <v>No</v>
          </cell>
          <cell r="DJ5738">
            <v>0</v>
          </cell>
          <cell r="DK5738" t="str">
            <v>2015-12</v>
          </cell>
          <cell r="DL5738">
            <v>0</v>
          </cell>
          <cell r="DM5738">
            <v>0</v>
          </cell>
          <cell r="DN5738" t="str">
            <v>E</v>
          </cell>
          <cell r="DO5738">
            <v>1</v>
          </cell>
          <cell r="DV5738">
            <v>0</v>
          </cell>
          <cell r="DW5738">
            <v>0</v>
          </cell>
          <cell r="DX5738">
            <v>0</v>
          </cell>
          <cell r="DY5738">
            <v>0</v>
          </cell>
          <cell r="EA5738">
            <v>0</v>
          </cell>
          <cell r="EC5738" t="str">
            <v>Steven Frankiewich</v>
          </cell>
          <cell r="EG5738" t="str">
            <v>GD.PHYS.STOC.3004.0D08</v>
          </cell>
          <cell r="EH5738">
            <v>1390</v>
          </cell>
          <cell r="EI5738">
            <v>0</v>
          </cell>
          <cell r="EJ5738" t="str">
            <v>HIDE</v>
          </cell>
          <cell r="EK5738" t="str">
            <v>No</v>
          </cell>
          <cell r="EL5738">
            <v>0</v>
          </cell>
          <cell r="EM5738">
            <v>0</v>
          </cell>
          <cell r="EN5738">
            <v>0</v>
          </cell>
          <cell r="EP5738">
            <v>1E-3</v>
          </cell>
          <cell r="ER5738" t="str">
            <v>31017593: R4G GPRP MONROE S/O HARDING, STK</v>
          </cell>
          <cell r="ES5738" t="str">
            <v>Judy Peck</v>
          </cell>
          <cell r="EV5738" t="str">
            <v>NO</v>
          </cell>
          <cell r="EW5738" t="str">
            <v>NO</v>
          </cell>
          <cell r="EX5738" t="str">
            <v>OK</v>
          </cell>
          <cell r="FA5738" t="str">
            <v>NO</v>
          </cell>
          <cell r="FB5738" t="str">
            <v>UNSE FAIL</v>
          </cell>
          <cell r="FC5738" t="str">
            <v>OK</v>
          </cell>
          <cell r="FD5738" t="str">
            <v>Long Cycle</v>
          </cell>
          <cell r="FF5738">
            <v>0</v>
          </cell>
          <cell r="FG5738">
            <v>0</v>
          </cell>
        </row>
        <row r="5739">
          <cell r="A5739">
            <v>31017594</v>
          </cell>
          <cell r="E5739">
            <v>0</v>
          </cell>
          <cell r="F5739">
            <v>644</v>
          </cell>
          <cell r="G5739">
            <v>0</v>
          </cell>
          <cell r="I5739" t="str">
            <v>NO</v>
          </cell>
          <cell r="J5739" t="str">
            <v>31017594-60</v>
          </cell>
          <cell r="K5739" t="str">
            <v>14A</v>
          </cell>
          <cell r="L5739">
            <v>14</v>
          </cell>
          <cell r="M5739" t="str">
            <v>ST</v>
          </cell>
          <cell r="N5739" t="str">
            <v>CV</v>
          </cell>
          <cell r="O5739" t="str">
            <v>NA</v>
          </cell>
          <cell r="P5739" t="str">
            <v>14A GPRP</v>
          </cell>
          <cell r="Q5739">
            <v>1616000</v>
          </cell>
          <cell r="R5739">
            <v>1</v>
          </cell>
          <cell r="S5739" t="str">
            <v>ANY3</v>
          </cell>
          <cell r="T5739" t="str">
            <v>Aaron Yu</v>
          </cell>
          <cell r="U5739">
            <v>43100</v>
          </cell>
          <cell r="V5739" t="str">
            <v>Not assigned</v>
          </cell>
          <cell r="W5739" t="str">
            <v>Herman Donesa Gregorio III</v>
          </cell>
          <cell r="X5739">
            <v>42004</v>
          </cell>
          <cell r="Y5739" t="str">
            <v>SOURCE ERROR</v>
          </cell>
          <cell r="AB5739">
            <v>900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>
            <v>0</v>
          </cell>
          <cell r="AZ5739">
            <v>0</v>
          </cell>
          <cell r="BA5739">
            <v>0</v>
          </cell>
          <cell r="BB5739">
            <v>0</v>
          </cell>
          <cell r="BC5739">
            <v>900</v>
          </cell>
          <cell r="BD5739">
            <v>644</v>
          </cell>
          <cell r="BF5739">
            <v>42369</v>
          </cell>
          <cell r="BG5739">
            <v>42005</v>
          </cell>
          <cell r="BH5739" t="str">
            <v>Engineering</v>
          </cell>
          <cell r="BI5739">
            <v>42005</v>
          </cell>
          <cell r="BJ5739">
            <v>42369</v>
          </cell>
          <cell r="BK5739" t="str">
            <v>1-PLANNING</v>
          </cell>
          <cell r="BL5739" t="str">
            <v>NOT READY</v>
          </cell>
          <cell r="BM5739" t="str">
            <v>Aaron Joshua Yu</v>
          </cell>
          <cell r="BN5739">
            <v>1</v>
          </cell>
          <cell r="BO5739">
            <v>2015</v>
          </cell>
          <cell r="BP5739" t="str">
            <v>2015-1</v>
          </cell>
          <cell r="BQ5739">
            <v>0</v>
          </cell>
          <cell r="BR5739">
            <v>0</v>
          </cell>
          <cell r="BS5739">
            <v>0</v>
          </cell>
          <cell r="BU5739">
            <v>1616000</v>
          </cell>
          <cell r="BX5739">
            <v>0</v>
          </cell>
          <cell r="BY5739">
            <v>0</v>
          </cell>
          <cell r="BZ5739">
            <v>0</v>
          </cell>
          <cell r="CC5739" t="str">
            <v>Future</v>
          </cell>
          <cell r="CD5739" t="str">
            <v>UNSE</v>
          </cell>
          <cell r="CE5739" t="str">
            <v>R4G GPRP SCHOOL &amp; SPRUCE, LODI</v>
          </cell>
          <cell r="CF5739" t="str">
            <v>2015-01</v>
          </cell>
          <cell r="CH5739" t="str">
            <v>SAN JOAQUIN COUNTY</v>
          </cell>
          <cell r="CI5739">
            <v>0</v>
          </cell>
          <cell r="CJ5739">
            <v>6</v>
          </cell>
          <cell r="CK5739">
            <v>0</v>
          </cell>
          <cell r="CL5739">
            <v>12.1</v>
          </cell>
          <cell r="CY5739" t="str">
            <v>LODI</v>
          </cell>
          <cell r="DA5739">
            <v>0</v>
          </cell>
          <cell r="DB5739">
            <v>0</v>
          </cell>
          <cell r="DE5739" t="str">
            <v>Low</v>
          </cell>
          <cell r="DF5739" t="str">
            <v>Planning</v>
          </cell>
          <cell r="DG5739">
            <v>105</v>
          </cell>
          <cell r="DI5739" t="str">
            <v>No</v>
          </cell>
          <cell r="DJ5739">
            <v>0</v>
          </cell>
          <cell r="DK5739" t="str">
            <v>2015-12</v>
          </cell>
          <cell r="DL5739">
            <v>0</v>
          </cell>
          <cell r="DM5739">
            <v>0</v>
          </cell>
          <cell r="DN5739" t="str">
            <v>E</v>
          </cell>
          <cell r="DO5739">
            <v>1</v>
          </cell>
          <cell r="DV5739">
            <v>0</v>
          </cell>
          <cell r="DW5739">
            <v>0</v>
          </cell>
          <cell r="DX5739">
            <v>0</v>
          </cell>
          <cell r="DY5739">
            <v>0</v>
          </cell>
          <cell r="EA5739">
            <v>0</v>
          </cell>
          <cell r="EC5739" t="str">
            <v>Steven Frankiewich</v>
          </cell>
          <cell r="EG5739" t="str">
            <v>GD.PHYS.STOC.2870.0F03</v>
          </cell>
          <cell r="EH5739">
            <v>644</v>
          </cell>
          <cell r="EI5739">
            <v>0</v>
          </cell>
          <cell r="EJ5739" t="str">
            <v>HIDE</v>
          </cell>
          <cell r="EK5739" t="str">
            <v>No</v>
          </cell>
          <cell r="EL5739">
            <v>0</v>
          </cell>
          <cell r="EM5739">
            <v>0</v>
          </cell>
          <cell r="EN5739">
            <v>0</v>
          </cell>
          <cell r="EP5739">
            <v>0</v>
          </cell>
          <cell r="ER5739" t="str">
            <v>31017594: R4G GPRP SCHOOL &amp; SPRUCE, LODI</v>
          </cell>
          <cell r="ES5739" t="str">
            <v>Judy Peck</v>
          </cell>
          <cell r="EV5739" t="str">
            <v>NO</v>
          </cell>
          <cell r="EW5739" t="str">
            <v>NO</v>
          </cell>
          <cell r="EX5739" t="str">
            <v>OK</v>
          </cell>
          <cell r="FA5739" t="str">
            <v>NO</v>
          </cell>
          <cell r="FB5739" t="str">
            <v>UNSE FAIL</v>
          </cell>
          <cell r="FC5739" t="str">
            <v>OK</v>
          </cell>
          <cell r="FD5739" t="str">
            <v>Long Cycle</v>
          </cell>
          <cell r="FF5739">
            <v>0</v>
          </cell>
          <cell r="FG5739">
            <v>0</v>
          </cell>
        </row>
        <row r="5740">
          <cell r="A5740">
            <v>31017595</v>
          </cell>
          <cell r="E5740">
            <v>0</v>
          </cell>
          <cell r="F5740">
            <v>498</v>
          </cell>
          <cell r="G5740">
            <v>0</v>
          </cell>
          <cell r="I5740" t="str">
            <v>NO</v>
          </cell>
          <cell r="J5740" t="str">
            <v>31017595-60</v>
          </cell>
          <cell r="K5740" t="str">
            <v>14A</v>
          </cell>
          <cell r="L5740">
            <v>14</v>
          </cell>
          <cell r="M5740" t="str">
            <v>ST</v>
          </cell>
          <cell r="N5740" t="str">
            <v>CV</v>
          </cell>
          <cell r="O5740" t="str">
            <v>NA</v>
          </cell>
          <cell r="P5740" t="str">
            <v>14A GPRP</v>
          </cell>
          <cell r="Q5740">
            <v>408000</v>
          </cell>
          <cell r="R5740">
            <v>1</v>
          </cell>
          <cell r="S5740" t="str">
            <v>ANY3</v>
          </cell>
          <cell r="T5740" t="str">
            <v>Aaron Yu</v>
          </cell>
          <cell r="U5740">
            <v>43100</v>
          </cell>
          <cell r="V5740" t="str">
            <v>Not assigned</v>
          </cell>
          <cell r="W5740" t="str">
            <v>Herman Donesa Gregorio III</v>
          </cell>
          <cell r="X5740">
            <v>42004</v>
          </cell>
          <cell r="Y5740" t="str">
            <v>SOURCE ERROR</v>
          </cell>
          <cell r="AB5740">
            <v>240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  <cell r="AW5740">
            <v>0</v>
          </cell>
          <cell r="AX5740">
            <v>0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240</v>
          </cell>
          <cell r="BD5740">
            <v>498</v>
          </cell>
          <cell r="BF5740">
            <v>42369</v>
          </cell>
          <cell r="BG5740">
            <v>42005</v>
          </cell>
          <cell r="BH5740" t="str">
            <v>Engineering</v>
          </cell>
          <cell r="BI5740">
            <v>42005</v>
          </cell>
          <cell r="BJ5740">
            <v>42369</v>
          </cell>
          <cell r="BK5740" t="str">
            <v>1-PLANNING</v>
          </cell>
          <cell r="BL5740" t="str">
            <v>NOT READY</v>
          </cell>
          <cell r="BM5740" t="str">
            <v>Aaron Joshua Yu</v>
          </cell>
          <cell r="BN5740">
            <v>1</v>
          </cell>
          <cell r="BO5740">
            <v>2015</v>
          </cell>
          <cell r="BP5740" t="str">
            <v>2015-1</v>
          </cell>
          <cell r="BQ5740">
            <v>0</v>
          </cell>
          <cell r="BR5740">
            <v>0</v>
          </cell>
          <cell r="BS5740">
            <v>0</v>
          </cell>
          <cell r="BU5740">
            <v>408000</v>
          </cell>
          <cell r="BX5740">
            <v>0</v>
          </cell>
          <cell r="BY5740">
            <v>0</v>
          </cell>
          <cell r="BZ5740">
            <v>0</v>
          </cell>
          <cell r="CC5740" t="str">
            <v>Future</v>
          </cell>
          <cell r="CD5740" t="str">
            <v>UNSE</v>
          </cell>
          <cell r="CE5740" t="str">
            <v>R4G GPRP MINER &amp; WINDSOR, STK</v>
          </cell>
          <cell r="CF5740" t="str">
            <v>2015-01</v>
          </cell>
          <cell r="CH5740" t="str">
            <v>SAN JOAQUIN COUNTY</v>
          </cell>
          <cell r="CI5740">
            <v>0</v>
          </cell>
          <cell r="CJ5740">
            <v>6</v>
          </cell>
          <cell r="CK5740">
            <v>0</v>
          </cell>
          <cell r="CL5740">
            <v>12.1</v>
          </cell>
          <cell r="CY5740" t="str">
            <v>STOCKTON</v>
          </cell>
          <cell r="DA5740">
            <v>0</v>
          </cell>
          <cell r="DB5740">
            <v>0</v>
          </cell>
          <cell r="DE5740" t="str">
            <v>Low</v>
          </cell>
          <cell r="DF5740" t="str">
            <v>Planning</v>
          </cell>
          <cell r="DG5740">
            <v>321</v>
          </cell>
          <cell r="DI5740" t="str">
            <v>No</v>
          </cell>
          <cell r="DJ5740">
            <v>0</v>
          </cell>
          <cell r="DK5740" t="str">
            <v>2015-12</v>
          </cell>
          <cell r="DL5740">
            <v>0</v>
          </cell>
          <cell r="DM5740">
            <v>0</v>
          </cell>
          <cell r="DN5740" t="str">
            <v>E</v>
          </cell>
          <cell r="DO5740">
            <v>1</v>
          </cell>
          <cell r="DV5740">
            <v>0</v>
          </cell>
          <cell r="DW5740">
            <v>0</v>
          </cell>
          <cell r="DX5740">
            <v>0</v>
          </cell>
          <cell r="DY5740">
            <v>0</v>
          </cell>
          <cell r="EA5740">
            <v>0</v>
          </cell>
          <cell r="EC5740" t="str">
            <v>Steven Frankiewich</v>
          </cell>
          <cell r="EG5740" t="str">
            <v>GD.PHYS.STOC.3005.0D06</v>
          </cell>
          <cell r="EH5740">
            <v>498</v>
          </cell>
          <cell r="EI5740">
            <v>0</v>
          </cell>
          <cell r="EJ5740" t="str">
            <v>HIDE</v>
          </cell>
          <cell r="EK5740" t="str">
            <v>No</v>
          </cell>
          <cell r="EL5740">
            <v>0</v>
          </cell>
          <cell r="EM5740">
            <v>0</v>
          </cell>
          <cell r="EN5740">
            <v>0</v>
          </cell>
          <cell r="EP5740">
            <v>1E-3</v>
          </cell>
          <cell r="ER5740" t="str">
            <v>31017595: R4G GPRP MINER &amp; WINDSOR, STK</v>
          </cell>
          <cell r="ES5740" t="str">
            <v>Judy Peck</v>
          </cell>
          <cell r="EV5740" t="str">
            <v>NO</v>
          </cell>
          <cell r="EW5740" t="str">
            <v>NO</v>
          </cell>
          <cell r="EX5740" t="str">
            <v>OK</v>
          </cell>
          <cell r="FA5740" t="str">
            <v>NO</v>
          </cell>
          <cell r="FB5740" t="str">
            <v>UNSE FAIL</v>
          </cell>
          <cell r="FC5740" t="str">
            <v>OK</v>
          </cell>
          <cell r="FD5740" t="str">
            <v>Long Cycle</v>
          </cell>
          <cell r="FF5740">
            <v>0</v>
          </cell>
          <cell r="FG5740">
            <v>0</v>
          </cell>
        </row>
        <row r="5741">
          <cell r="A5741">
            <v>31017596</v>
          </cell>
          <cell r="E5741">
            <v>0</v>
          </cell>
          <cell r="F5741">
            <v>292</v>
          </cell>
          <cell r="G5741">
            <v>0</v>
          </cell>
          <cell r="I5741" t="str">
            <v>YES</v>
          </cell>
          <cell r="J5741" t="str">
            <v>31017596-</v>
          </cell>
          <cell r="K5741" t="str">
            <v>14A</v>
          </cell>
          <cell r="L5741">
            <v>14</v>
          </cell>
          <cell r="M5741" t="str">
            <v>ST</v>
          </cell>
          <cell r="N5741" t="str">
            <v>CV</v>
          </cell>
          <cell r="P5741" t="str">
            <v>14A GPRP</v>
          </cell>
          <cell r="Q5741">
            <v>2278000</v>
          </cell>
          <cell r="S5741" t="str">
            <v>ANY3</v>
          </cell>
          <cell r="T5741" t="str">
            <v>Aaron Yu</v>
          </cell>
          <cell r="U5741">
            <v>42369</v>
          </cell>
          <cell r="Y5741" t="str">
            <v>SOURCE ERROR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E5741">
            <v>-292</v>
          </cell>
          <cell r="BH5741" t="str">
            <v>Engineering</v>
          </cell>
          <cell r="BI5741">
            <v>42005</v>
          </cell>
          <cell r="BJ5741">
            <v>42369</v>
          </cell>
          <cell r="BK5741" t="str">
            <v>7-CLOSED</v>
          </cell>
          <cell r="BM5741" t="str">
            <v>Aaron Joshua Yu</v>
          </cell>
          <cell r="BN5741">
            <v>1</v>
          </cell>
          <cell r="BO5741">
            <v>2015</v>
          </cell>
          <cell r="BP5741" t="str">
            <v>2015-1</v>
          </cell>
          <cell r="BQ5741">
            <v>0</v>
          </cell>
          <cell r="BR5741">
            <v>0</v>
          </cell>
          <cell r="BS5741">
            <v>0</v>
          </cell>
          <cell r="BU5741">
            <v>2278000</v>
          </cell>
          <cell r="BX5741">
            <v>0</v>
          </cell>
          <cell r="BY5741">
            <v>0</v>
          </cell>
          <cell r="BZ5741">
            <v>0</v>
          </cell>
          <cell r="CC5741" t="str">
            <v>Cancelled</v>
          </cell>
          <cell r="CD5741" t="str">
            <v>CLSD</v>
          </cell>
          <cell r="CE5741" t="str">
            <v>*CANC* GPRP YOSEMITE&amp; LINCOLN, MANT*CANC</v>
          </cell>
          <cell r="CF5741" t="str">
            <v>2015-01</v>
          </cell>
          <cell r="CH5741" t="str">
            <v>SAN JOAQUIN COUNTY</v>
          </cell>
          <cell r="CI5741">
            <v>0</v>
          </cell>
          <cell r="CJ5741">
            <v>6</v>
          </cell>
          <cell r="CO5741">
            <v>-292</v>
          </cell>
          <cell r="CY5741" t="str">
            <v>MANTECA</v>
          </cell>
          <cell r="CZ5741">
            <v>-292</v>
          </cell>
          <cell r="DA5741">
            <v>0</v>
          </cell>
          <cell r="DB5741">
            <v>0</v>
          </cell>
          <cell r="DE5741" t="str">
            <v>Low</v>
          </cell>
          <cell r="DF5741" t="str">
            <v>Planning</v>
          </cell>
          <cell r="DG5741">
            <v>0</v>
          </cell>
          <cell r="DI5741" t="str">
            <v>No</v>
          </cell>
          <cell r="DJ5741">
            <v>0</v>
          </cell>
          <cell r="DK5741" t="str">
            <v>2015-12</v>
          </cell>
          <cell r="DL5741">
            <v>0</v>
          </cell>
          <cell r="DM5741">
            <v>0</v>
          </cell>
          <cell r="DN5741" t="str">
            <v>E</v>
          </cell>
          <cell r="DO5741">
            <v>1</v>
          </cell>
          <cell r="DV5741">
            <v>0</v>
          </cell>
          <cell r="DW5741">
            <v>0</v>
          </cell>
          <cell r="DX5741">
            <v>0</v>
          </cell>
          <cell r="DY5741">
            <v>0</v>
          </cell>
          <cell r="EA5741">
            <v>0</v>
          </cell>
          <cell r="EB5741">
            <v>41732</v>
          </cell>
          <cell r="EC5741" t="str">
            <v>Steven Frankiewich</v>
          </cell>
          <cell r="EG5741" t="str">
            <v>GD.PHYS.STOC.3117.0B02</v>
          </cell>
          <cell r="EI5741">
            <v>0</v>
          </cell>
          <cell r="EJ5741" t="str">
            <v>HIDE</v>
          </cell>
          <cell r="EK5741" t="str">
            <v>Yes</v>
          </cell>
          <cell r="EL5741">
            <v>0</v>
          </cell>
          <cell r="EM5741">
            <v>0</v>
          </cell>
          <cell r="EN5741">
            <v>0</v>
          </cell>
          <cell r="EQ5741">
            <v>0</v>
          </cell>
          <cell r="ER5741" t="str">
            <v>31017596: *CANC* GPRP YOSEMITE&amp; LINCOLN, MANT*CANC</v>
          </cell>
          <cell r="ES5741" t="str">
            <v>Judy Peck</v>
          </cell>
          <cell r="EU5741">
            <v>41732</v>
          </cell>
          <cell r="EV5741" t="str">
            <v>NO</v>
          </cell>
          <cell r="EW5741" t="str">
            <v>NO</v>
          </cell>
          <cell r="EX5741" t="str">
            <v>OK</v>
          </cell>
          <cell r="FA5741" t="str">
            <v>NO</v>
          </cell>
          <cell r="FB5741" t="str">
            <v>OMIT</v>
          </cell>
          <cell r="FC5741" t="str">
            <v>OK</v>
          </cell>
          <cell r="FD5741" t="str">
            <v>Long Cycle</v>
          </cell>
          <cell r="FF5741">
            <v>0</v>
          </cell>
          <cell r="FG5741">
            <v>0</v>
          </cell>
        </row>
        <row r="5742">
          <cell r="A5742">
            <v>31017597</v>
          </cell>
          <cell r="E5742">
            <v>0</v>
          </cell>
          <cell r="F5742">
            <v>292</v>
          </cell>
          <cell r="G5742">
            <v>0</v>
          </cell>
          <cell r="I5742" t="str">
            <v>YES</v>
          </cell>
          <cell r="J5742" t="str">
            <v>31017597-</v>
          </cell>
          <cell r="K5742" t="str">
            <v>14A</v>
          </cell>
          <cell r="L5742">
            <v>14</v>
          </cell>
          <cell r="M5742" t="str">
            <v>ST</v>
          </cell>
          <cell r="N5742" t="str">
            <v>CV</v>
          </cell>
          <cell r="P5742" t="str">
            <v>14A GPRP</v>
          </cell>
          <cell r="Q5742">
            <v>1648000</v>
          </cell>
          <cell r="S5742" t="str">
            <v>ANY3</v>
          </cell>
          <cell r="T5742" t="str">
            <v>Aaron Yu</v>
          </cell>
          <cell r="U5742">
            <v>42369</v>
          </cell>
          <cell r="Y5742" t="str">
            <v>SOURCE ERROR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E5742">
            <v>-292</v>
          </cell>
          <cell r="BH5742" t="str">
            <v>Engineering</v>
          </cell>
          <cell r="BI5742">
            <v>42005</v>
          </cell>
          <cell r="BJ5742">
            <v>42369</v>
          </cell>
          <cell r="BK5742" t="str">
            <v>7-CLOSED</v>
          </cell>
          <cell r="BM5742" t="str">
            <v>Aaron Joshua Yu</v>
          </cell>
          <cell r="BN5742">
            <v>1</v>
          </cell>
          <cell r="BO5742">
            <v>2015</v>
          </cell>
          <cell r="BP5742" t="str">
            <v>2015-1</v>
          </cell>
          <cell r="BQ5742">
            <v>0</v>
          </cell>
          <cell r="BR5742">
            <v>0</v>
          </cell>
          <cell r="BS5742">
            <v>0</v>
          </cell>
          <cell r="BU5742">
            <v>1648000</v>
          </cell>
          <cell r="BX5742">
            <v>0</v>
          </cell>
          <cell r="BY5742">
            <v>0</v>
          </cell>
          <cell r="BZ5742">
            <v>0</v>
          </cell>
          <cell r="CC5742" t="str">
            <v>Cancelled</v>
          </cell>
          <cell r="CD5742" t="str">
            <v>CLSD</v>
          </cell>
          <cell r="CE5742" t="str">
            <v>*CANC* GPRP SEQUOIA &amp; OREGON, MANTE*CANC</v>
          </cell>
          <cell r="CF5742" t="str">
            <v>2015-01</v>
          </cell>
          <cell r="CH5742" t="str">
            <v>SAN JOAQUIN COUNTY</v>
          </cell>
          <cell r="CI5742">
            <v>0</v>
          </cell>
          <cell r="CJ5742">
            <v>6</v>
          </cell>
          <cell r="CO5742">
            <v>-292</v>
          </cell>
          <cell r="CY5742" t="str">
            <v>MANTECA</v>
          </cell>
          <cell r="CZ5742">
            <v>-292</v>
          </cell>
          <cell r="DA5742">
            <v>0</v>
          </cell>
          <cell r="DB5742">
            <v>0</v>
          </cell>
          <cell r="DE5742" t="str">
            <v>Low</v>
          </cell>
          <cell r="DF5742" t="str">
            <v>Planning</v>
          </cell>
          <cell r="DG5742">
            <v>0</v>
          </cell>
          <cell r="DI5742" t="str">
            <v>No</v>
          </cell>
          <cell r="DJ5742">
            <v>0</v>
          </cell>
          <cell r="DK5742" t="str">
            <v>2015-12</v>
          </cell>
          <cell r="DL5742">
            <v>0</v>
          </cell>
          <cell r="DM5742">
            <v>0</v>
          </cell>
          <cell r="DN5742" t="str">
            <v>E</v>
          </cell>
          <cell r="DO5742">
            <v>1</v>
          </cell>
          <cell r="DV5742">
            <v>0</v>
          </cell>
          <cell r="DW5742">
            <v>0</v>
          </cell>
          <cell r="DX5742">
            <v>0</v>
          </cell>
          <cell r="DY5742">
            <v>0</v>
          </cell>
          <cell r="EA5742">
            <v>0</v>
          </cell>
          <cell r="EB5742">
            <v>41732</v>
          </cell>
          <cell r="EC5742" t="str">
            <v>Steven Frankiewich</v>
          </cell>
          <cell r="EG5742" t="str">
            <v>GD.PHYS.STOC.3117.0C01</v>
          </cell>
          <cell r="EI5742">
            <v>0</v>
          </cell>
          <cell r="EJ5742" t="str">
            <v>HIDE</v>
          </cell>
          <cell r="EK5742" t="str">
            <v>Yes</v>
          </cell>
          <cell r="EL5742">
            <v>0</v>
          </cell>
          <cell r="EM5742">
            <v>0</v>
          </cell>
          <cell r="EN5742">
            <v>0</v>
          </cell>
          <cell r="EQ5742">
            <v>0</v>
          </cell>
          <cell r="ER5742" t="str">
            <v>31017597: *CANC* GPRP SEQUOIA &amp; OREGON, MANTE*CANC</v>
          </cell>
          <cell r="ES5742" t="str">
            <v>Judy Peck</v>
          </cell>
          <cell r="EU5742">
            <v>41732</v>
          </cell>
          <cell r="EV5742" t="str">
            <v>NO</v>
          </cell>
          <cell r="EW5742" t="str">
            <v>NO</v>
          </cell>
          <cell r="EX5742" t="str">
            <v>OK</v>
          </cell>
          <cell r="FA5742" t="str">
            <v>NO</v>
          </cell>
          <cell r="FB5742" t="str">
            <v>OMIT</v>
          </cell>
          <cell r="FC5742" t="str">
            <v>OK</v>
          </cell>
          <cell r="FD5742" t="str">
            <v>Long Cycle</v>
          </cell>
          <cell r="FF5742">
            <v>0</v>
          </cell>
          <cell r="FG5742">
            <v>0</v>
          </cell>
        </row>
        <row r="5743">
          <cell r="A5743">
            <v>31017605</v>
          </cell>
          <cell r="E5743">
            <v>0</v>
          </cell>
          <cell r="F5743">
            <v>1169</v>
          </cell>
          <cell r="G5743">
            <v>0</v>
          </cell>
          <cell r="I5743" t="str">
            <v>NO</v>
          </cell>
          <cell r="J5743" t="str">
            <v>31017605-70</v>
          </cell>
          <cell r="K5743" t="str">
            <v>14D</v>
          </cell>
          <cell r="L5743">
            <v>14</v>
          </cell>
          <cell r="M5743" t="str">
            <v>YO</v>
          </cell>
          <cell r="N5743" t="str">
            <v>CV</v>
          </cell>
          <cell r="O5743" t="str">
            <v>NA</v>
          </cell>
          <cell r="P5743" t="str">
            <v>14D ALDYL-A</v>
          </cell>
          <cell r="Q5743">
            <v>1578000</v>
          </cell>
          <cell r="R5743">
            <v>1578000</v>
          </cell>
          <cell r="S5743" t="str">
            <v>RGCA</v>
          </cell>
          <cell r="T5743" t="str">
            <v>Ramiro Ceja</v>
          </cell>
          <cell r="U5743">
            <v>43100</v>
          </cell>
          <cell r="V5743" t="str">
            <v>Not assigned</v>
          </cell>
          <cell r="W5743" t="str">
            <v>Herman Donesa Gregorio III</v>
          </cell>
          <cell r="X5743">
            <v>42035</v>
          </cell>
          <cell r="Y5743" t="str">
            <v>SOURCE ERROR</v>
          </cell>
          <cell r="AB5743">
            <v>804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80</v>
          </cell>
          <cell r="BD5743">
            <v>4796</v>
          </cell>
          <cell r="BE5743">
            <v>3627</v>
          </cell>
          <cell r="BF5743">
            <v>42356</v>
          </cell>
          <cell r="BG5743">
            <v>42156</v>
          </cell>
          <cell r="BH5743" t="str">
            <v>Engineering</v>
          </cell>
          <cell r="BI5743">
            <v>42156</v>
          </cell>
          <cell r="BJ5743">
            <v>42356</v>
          </cell>
          <cell r="BK5743" t="str">
            <v>1-PLANNING</v>
          </cell>
          <cell r="BL5743" t="str">
            <v>NOT READY</v>
          </cell>
          <cell r="BM5743" t="str">
            <v>Ramiro G. Ceja</v>
          </cell>
          <cell r="BN5743">
            <v>1</v>
          </cell>
          <cell r="BO5743">
            <v>2015</v>
          </cell>
          <cell r="BP5743" t="str">
            <v>2015-2</v>
          </cell>
          <cell r="BQ5743">
            <v>0</v>
          </cell>
          <cell r="BR5743">
            <v>4200</v>
          </cell>
          <cell r="BS5743">
            <v>0</v>
          </cell>
          <cell r="BU5743">
            <v>1578000</v>
          </cell>
          <cell r="BX5743">
            <v>0</v>
          </cell>
          <cell r="BY5743">
            <v>0</v>
          </cell>
          <cell r="BZ5743">
            <v>10.71428571</v>
          </cell>
          <cell r="CC5743" t="str">
            <v>Future</v>
          </cell>
          <cell r="CD5743" t="str">
            <v>UNSE</v>
          </cell>
          <cell r="CE5743" t="str">
            <v>R2 G ALDYL RPL FAITH HOME KEYES YO 598</v>
          </cell>
          <cell r="CF5743" t="str">
            <v>2015-06</v>
          </cell>
          <cell r="CH5743" t="str">
            <v>STANISLAUS COUNTY</v>
          </cell>
          <cell r="CI5743">
            <v>0</v>
          </cell>
          <cell r="CJ5743">
            <v>6</v>
          </cell>
          <cell r="CK5743">
            <v>0</v>
          </cell>
          <cell r="CL5743">
            <v>6.7</v>
          </cell>
          <cell r="CM5743">
            <v>75</v>
          </cell>
          <cell r="CR5743">
            <v>3553</v>
          </cell>
          <cell r="CY5743" t="str">
            <v>KEYES</v>
          </cell>
          <cell r="CZ5743">
            <v>3627</v>
          </cell>
          <cell r="DA5743">
            <v>0</v>
          </cell>
          <cell r="DB5743">
            <v>0</v>
          </cell>
          <cell r="DE5743" t="str">
            <v>Low</v>
          </cell>
          <cell r="DF5743" t="str">
            <v>Planning</v>
          </cell>
          <cell r="DG5743">
            <v>181</v>
          </cell>
          <cell r="DI5743" t="str">
            <v>No</v>
          </cell>
          <cell r="DJ5743">
            <v>0</v>
          </cell>
          <cell r="DK5743" t="str">
            <v>2015-12</v>
          </cell>
          <cell r="DL5743">
            <v>0</v>
          </cell>
          <cell r="DM5743">
            <v>0</v>
          </cell>
          <cell r="DN5743" t="str">
            <v>E</v>
          </cell>
          <cell r="DO5743">
            <v>1</v>
          </cell>
          <cell r="DV5743">
            <v>0</v>
          </cell>
          <cell r="DW5743">
            <v>0</v>
          </cell>
          <cell r="DX5743">
            <v>0</v>
          </cell>
          <cell r="DY5743">
            <v>0</v>
          </cell>
          <cell r="EA5743">
            <v>0</v>
          </cell>
          <cell r="EC5743" t="str">
            <v>Steven Frankiewich</v>
          </cell>
          <cell r="EG5743" t="str">
            <v>GD.PHYS.MODE.3236.0H07</v>
          </cell>
          <cell r="EH5743">
            <v>4796</v>
          </cell>
          <cell r="EI5743">
            <v>95328</v>
          </cell>
          <cell r="EJ5743" t="str">
            <v>HIDE</v>
          </cell>
          <cell r="EK5743" t="str">
            <v>No</v>
          </cell>
          <cell r="EL5743">
            <v>0</v>
          </cell>
          <cell r="EM5743">
            <v>0</v>
          </cell>
          <cell r="EN5743">
            <v>0</v>
          </cell>
          <cell r="EP5743">
            <v>3.0000000000000001E-3</v>
          </cell>
          <cell r="EQ5743">
            <v>0.86399999999999999</v>
          </cell>
          <cell r="ER5743" t="str">
            <v>31017605: R2 G ALDYL RPL FAITH HOME KEYES YO 598</v>
          </cell>
          <cell r="ES5743" t="str">
            <v>Esther Diesendruck</v>
          </cell>
          <cell r="EV5743" t="str">
            <v>NO</v>
          </cell>
          <cell r="EW5743" t="str">
            <v>NO</v>
          </cell>
          <cell r="EX5743" t="str">
            <v>OK</v>
          </cell>
          <cell r="FA5743" t="str">
            <v>NO</v>
          </cell>
          <cell r="FB5743" t="str">
            <v>PASS</v>
          </cell>
          <cell r="FC5743" t="str">
            <v>OK</v>
          </cell>
          <cell r="FD5743" t="str">
            <v>Long Cycle</v>
          </cell>
          <cell r="FF5743">
            <v>0</v>
          </cell>
          <cell r="FG5743">
            <v>0</v>
          </cell>
        </row>
        <row r="5744">
          <cell r="A5744">
            <v>31017628</v>
          </cell>
          <cell r="B5744">
            <v>41548</v>
          </cell>
          <cell r="C5744">
            <v>41549</v>
          </cell>
          <cell r="D5744">
            <v>41690</v>
          </cell>
          <cell r="E5744">
            <v>1</v>
          </cell>
          <cell r="F5744">
            <v>420680</v>
          </cell>
          <cell r="G5744">
            <v>0</v>
          </cell>
          <cell r="I5744" t="str">
            <v>YES</v>
          </cell>
          <cell r="J5744" t="str">
            <v>31017628-60</v>
          </cell>
          <cell r="K5744" t="str">
            <v>50C</v>
          </cell>
          <cell r="L5744">
            <v>50</v>
          </cell>
          <cell r="M5744" t="str">
            <v>FR</v>
          </cell>
          <cell r="N5744" t="str">
            <v>CV</v>
          </cell>
          <cell r="O5744" t="str">
            <v>Local CVR &amp; NR</v>
          </cell>
          <cell r="P5744" t="str">
            <v>50C Reliability: Reg Rebuild</v>
          </cell>
          <cell r="Q5744">
            <v>302440</v>
          </cell>
          <cell r="R5744">
            <v>360000</v>
          </cell>
          <cell r="S5744" t="str">
            <v>RXEX</v>
          </cell>
          <cell r="T5744" t="str">
            <v>Rudy Espindula</v>
          </cell>
          <cell r="U5744">
            <v>41639</v>
          </cell>
          <cell r="V5744" t="str">
            <v>Terry W McElhaney</v>
          </cell>
          <cell r="W5744" t="str">
            <v>Bruce William Wessels</v>
          </cell>
          <cell r="X5744">
            <v>41639</v>
          </cell>
          <cell r="Y5744" t="str">
            <v>SOURCE ERROR</v>
          </cell>
          <cell r="Z5744">
            <v>41548</v>
          </cell>
          <cell r="AA5744">
            <v>41579</v>
          </cell>
          <cell r="AB5744">
            <v>363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36</v>
          </cell>
          <cell r="BD5744">
            <v>464455</v>
          </cell>
          <cell r="BE5744">
            <v>43776</v>
          </cell>
          <cell r="BF5744">
            <v>41767</v>
          </cell>
          <cell r="BG5744">
            <v>41554</v>
          </cell>
          <cell r="BH5744" t="str">
            <v>PM</v>
          </cell>
          <cell r="BI5744">
            <v>41561</v>
          </cell>
          <cell r="BJ5744">
            <v>41767</v>
          </cell>
          <cell r="BK5744" t="str">
            <v>6-CLOSEOUT</v>
          </cell>
          <cell r="BL5744" t="str">
            <v>READY</v>
          </cell>
          <cell r="BM5744" t="str">
            <v>Eladio C Castro</v>
          </cell>
          <cell r="BN5744">
            <v>1</v>
          </cell>
          <cell r="BO5744">
            <v>2013</v>
          </cell>
          <cell r="BP5744" t="str">
            <v>2013-4</v>
          </cell>
          <cell r="BQ5744">
            <v>0</v>
          </cell>
          <cell r="BR5744">
            <v>102689</v>
          </cell>
          <cell r="BS5744">
            <v>0</v>
          </cell>
          <cell r="BU5744">
            <v>523369</v>
          </cell>
          <cell r="BW5744" t="str">
            <v>Previous Yr Carry-Over</v>
          </cell>
          <cell r="BY5744">
            <v>0</v>
          </cell>
          <cell r="BZ5744">
            <v>0</v>
          </cell>
          <cell r="CC5744">
            <v>2013</v>
          </cell>
          <cell r="CD5744" t="str">
            <v>MPCL</v>
          </cell>
          <cell r="CE5744" t="str">
            <v>OCG ZREBLT K-30 KETLMNCITY 2013</v>
          </cell>
          <cell r="CF5744" t="str">
            <v>2013-10</v>
          </cell>
          <cell r="CH5744" t="str">
            <v>FRESNO  COUNTY</v>
          </cell>
          <cell r="CI5744">
            <v>-1</v>
          </cell>
          <cell r="CJ5744">
            <v>10</v>
          </cell>
          <cell r="CK5744">
            <v>464455</v>
          </cell>
          <cell r="CL5744">
            <v>7.1</v>
          </cell>
          <cell r="CM5744">
            <v>15279</v>
          </cell>
          <cell r="CN5744">
            <v>14481</v>
          </cell>
          <cell r="CO5744">
            <v>8667</v>
          </cell>
          <cell r="CP5744">
            <v>437</v>
          </cell>
          <cell r="CQ5744">
            <v>557</v>
          </cell>
          <cell r="CR5744">
            <v>3702</v>
          </cell>
          <cell r="CS5744">
            <v>652</v>
          </cell>
          <cell r="CY5744" t="str">
            <v>KETTLEMAN CITY</v>
          </cell>
          <cell r="CZ5744">
            <v>43776</v>
          </cell>
          <cell r="DA5744">
            <v>0</v>
          </cell>
          <cell r="DB5744">
            <v>0</v>
          </cell>
          <cell r="DE5744" t="str">
            <v>Low</v>
          </cell>
          <cell r="DF5744" t="str">
            <v>Planning</v>
          </cell>
          <cell r="DG5744">
            <v>0</v>
          </cell>
          <cell r="DI5744" t="str">
            <v>No</v>
          </cell>
          <cell r="DJ5744">
            <v>1</v>
          </cell>
          <cell r="DK5744" t="str">
            <v>2014-05</v>
          </cell>
          <cell r="DL5744">
            <v>0.37859999999999999</v>
          </cell>
          <cell r="DM5744">
            <v>0.62139999999999995</v>
          </cell>
          <cell r="DN5744" t="str">
            <v>B</v>
          </cell>
          <cell r="DO5744">
            <v>0</v>
          </cell>
          <cell r="DP5744">
            <v>0</v>
          </cell>
          <cell r="DQ5744">
            <v>0</v>
          </cell>
          <cell r="DR5744">
            <v>0</v>
          </cell>
          <cell r="DS5744">
            <v>0</v>
          </cell>
          <cell r="DT5744">
            <v>0</v>
          </cell>
          <cell r="DU5744">
            <v>1</v>
          </cell>
          <cell r="DV5744">
            <v>0</v>
          </cell>
          <cell r="DW5744">
            <v>0</v>
          </cell>
          <cell r="DX5744">
            <v>0</v>
          </cell>
          <cell r="DY5744">
            <v>0</v>
          </cell>
          <cell r="DZ5744">
            <v>0</v>
          </cell>
          <cell r="EA5744">
            <v>0</v>
          </cell>
          <cell r="EB5744">
            <v>41547</v>
          </cell>
          <cell r="EC5744" t="str">
            <v>George Muggee</v>
          </cell>
          <cell r="ED5744">
            <v>41561</v>
          </cell>
          <cell r="EE5744">
            <v>41593</v>
          </cell>
          <cell r="EF5744" t="str">
            <v>YES</v>
          </cell>
          <cell r="EG5744" t="str">
            <v>GD.STAT.HPRS.00219</v>
          </cell>
          <cell r="EH5744">
            <v>464455</v>
          </cell>
          <cell r="EJ5744" t="str">
            <v>HIDE</v>
          </cell>
          <cell r="EK5744" t="str">
            <v>Yes</v>
          </cell>
          <cell r="EL5744">
            <v>0</v>
          </cell>
          <cell r="EM5744">
            <v>0</v>
          </cell>
          <cell r="EN5744">
            <v>0</v>
          </cell>
          <cell r="EP5744">
            <v>0.88700000000000001</v>
          </cell>
          <cell r="EQ5744">
            <v>0.42599999999999999</v>
          </cell>
          <cell r="ER5744" t="str">
            <v>31017628: OCG ZREBLT K-30 KETLMNCITY 2013</v>
          </cell>
          <cell r="ES5744" t="str">
            <v>Soussane Sadre</v>
          </cell>
          <cell r="ET5744">
            <v>41547</v>
          </cell>
          <cell r="EU5744">
            <v>41729</v>
          </cell>
          <cell r="EV5744" t="str">
            <v>NO</v>
          </cell>
          <cell r="EW5744" t="str">
            <v>NO</v>
          </cell>
          <cell r="EX5744" t="str">
            <v>OK</v>
          </cell>
          <cell r="FA5744" t="str">
            <v>NO</v>
          </cell>
          <cell r="FB5744" t="str">
            <v>OMIT</v>
          </cell>
          <cell r="FC5744" t="str">
            <v>OK</v>
          </cell>
          <cell r="FD5744" t="str">
            <v>Long Cycle</v>
          </cell>
          <cell r="FE5744">
            <v>1041</v>
          </cell>
          <cell r="FF5744">
            <v>0</v>
          </cell>
          <cell r="FG5744">
            <v>0</v>
          </cell>
        </row>
        <row r="5745">
          <cell r="A5745">
            <v>31017684</v>
          </cell>
          <cell r="E5745">
            <v>0</v>
          </cell>
          <cell r="F5745">
            <v>155</v>
          </cell>
          <cell r="G5745">
            <v>0</v>
          </cell>
          <cell r="I5745" t="str">
            <v>NO</v>
          </cell>
          <cell r="J5745" t="str">
            <v>31017684-60</v>
          </cell>
          <cell r="K5745" t="str">
            <v>2KC</v>
          </cell>
          <cell r="L5745" t="str">
            <v>2K</v>
          </cell>
          <cell r="M5745" t="str">
            <v>NV</v>
          </cell>
          <cell r="N5745" t="str">
            <v>NO</v>
          </cell>
          <cell r="O5745" t="str">
            <v>NA</v>
          </cell>
          <cell r="P5745" t="str">
            <v>2K HPRs</v>
          </cell>
          <cell r="Q5745">
            <v>10000</v>
          </cell>
          <cell r="R5745">
            <v>10000</v>
          </cell>
          <cell r="S5745" t="str">
            <v>J3F5</v>
          </cell>
          <cell r="T5745" t="str">
            <v>Joseph Faccenda</v>
          </cell>
          <cell r="U5745">
            <v>42705</v>
          </cell>
          <cell r="V5745" t="str">
            <v>Not assigned</v>
          </cell>
          <cell r="W5745" t="str">
            <v>Herman Donesa Gregorio III</v>
          </cell>
          <cell r="X5745">
            <v>42006</v>
          </cell>
          <cell r="Y5745" t="str">
            <v>SOURCE ERROR</v>
          </cell>
          <cell r="AB5745">
            <v>25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25</v>
          </cell>
          <cell r="BD5745">
            <v>155</v>
          </cell>
          <cell r="BF5745">
            <v>42369</v>
          </cell>
          <cell r="BG5745">
            <v>42006</v>
          </cell>
          <cell r="BH5745" t="str">
            <v>Engineering</v>
          </cell>
          <cell r="BI5745">
            <v>42006</v>
          </cell>
          <cell r="BJ5745">
            <v>42369</v>
          </cell>
          <cell r="BK5745" t="str">
            <v>1-PLANNING</v>
          </cell>
          <cell r="BL5745" t="str">
            <v>NOT READY</v>
          </cell>
          <cell r="BM5745" t="str">
            <v>Joseph A Faccenda</v>
          </cell>
          <cell r="BN5745">
            <v>1</v>
          </cell>
          <cell r="BO5745">
            <v>2015</v>
          </cell>
          <cell r="BP5745" t="str">
            <v>2015-1</v>
          </cell>
          <cell r="BQ5745">
            <v>0</v>
          </cell>
          <cell r="BR5745">
            <v>0</v>
          </cell>
          <cell r="BS5745">
            <v>0</v>
          </cell>
          <cell r="BU5745">
            <v>10000</v>
          </cell>
          <cell r="BX5745">
            <v>0</v>
          </cell>
          <cell r="BY5745">
            <v>0</v>
          </cell>
          <cell r="BZ5745">
            <v>0</v>
          </cell>
          <cell r="CC5745" t="str">
            <v>Future</v>
          </cell>
          <cell r="CD5745" t="str">
            <v>UNSE</v>
          </cell>
          <cell r="CE5745" t="str">
            <v>R4 G HPR RBLD, M&amp;T RANCH, RIVER RD,CHICO</v>
          </cell>
          <cell r="CF5745" t="str">
            <v>2015-01</v>
          </cell>
          <cell r="CH5745" t="str">
            <v>BUTTE COUNTY</v>
          </cell>
          <cell r="CI5745">
            <v>0</v>
          </cell>
          <cell r="CJ5745">
            <v>6</v>
          </cell>
          <cell r="CK5745">
            <v>0</v>
          </cell>
          <cell r="CL5745">
            <v>12.1</v>
          </cell>
          <cell r="CY5745" t="str">
            <v>CHICO</v>
          </cell>
          <cell r="DA5745">
            <v>0</v>
          </cell>
          <cell r="DB5745">
            <v>0</v>
          </cell>
          <cell r="DE5745" t="str">
            <v>Low</v>
          </cell>
          <cell r="DF5745" t="str">
            <v>Planning</v>
          </cell>
          <cell r="DG5745">
            <v>58</v>
          </cell>
          <cell r="DI5745" t="str">
            <v>No</v>
          </cell>
          <cell r="DJ5745">
            <v>0</v>
          </cell>
          <cell r="DK5745" t="str">
            <v>2015-12</v>
          </cell>
          <cell r="DL5745">
            <v>0</v>
          </cell>
          <cell r="DM5745">
            <v>0</v>
          </cell>
          <cell r="DN5745" t="str">
            <v>E</v>
          </cell>
          <cell r="DO5745">
            <v>1</v>
          </cell>
          <cell r="DV5745">
            <v>0</v>
          </cell>
          <cell r="DW5745">
            <v>0</v>
          </cell>
          <cell r="DX5745">
            <v>0</v>
          </cell>
          <cell r="DY5745">
            <v>0</v>
          </cell>
          <cell r="EA5745">
            <v>0</v>
          </cell>
          <cell r="EC5745" t="str">
            <v>Ed Wong</v>
          </cell>
          <cell r="EG5745" t="str">
            <v>GD.PHYS.CHIC.1780.0D05</v>
          </cell>
          <cell r="EH5745">
            <v>155</v>
          </cell>
          <cell r="EI5745">
            <v>0</v>
          </cell>
          <cell r="EJ5745" t="str">
            <v>HIDE</v>
          </cell>
          <cell r="EK5745" t="str">
            <v>No</v>
          </cell>
          <cell r="EL5745">
            <v>0</v>
          </cell>
          <cell r="EM5745">
            <v>0</v>
          </cell>
          <cell r="EN5745">
            <v>0</v>
          </cell>
          <cell r="EP5745">
            <v>1.4999999999999999E-2</v>
          </cell>
          <cell r="ER5745" t="str">
            <v>31017684: R4 G HPR RBLD, M&amp;T RANCH, RIVER RD,CHICO</v>
          </cell>
          <cell r="ES5745" t="str">
            <v>George Muggee</v>
          </cell>
          <cell r="EV5745" t="str">
            <v>NO</v>
          </cell>
          <cell r="EW5745" t="str">
            <v>NO</v>
          </cell>
          <cell r="EX5745" t="str">
            <v>OK</v>
          </cell>
          <cell r="FA5745" t="str">
            <v>NO</v>
          </cell>
          <cell r="FB5745" t="str">
            <v>UNSE FAIL</v>
          </cell>
          <cell r="FC5745" t="str">
            <v>OK</v>
          </cell>
          <cell r="FD5745" t="str">
            <v>Long Cycle</v>
          </cell>
          <cell r="FF5745">
            <v>0</v>
          </cell>
          <cell r="FG5745">
            <v>0</v>
          </cell>
        </row>
        <row r="5746">
          <cell r="A5746">
            <v>31017769</v>
          </cell>
          <cell r="E5746">
            <v>4613</v>
          </cell>
          <cell r="F5746">
            <v>1366</v>
          </cell>
          <cell r="G5746">
            <v>0</v>
          </cell>
          <cell r="I5746" t="str">
            <v>NO</v>
          </cell>
          <cell r="J5746" t="str">
            <v>31017769-60</v>
          </cell>
          <cell r="K5746" t="str">
            <v>14D</v>
          </cell>
          <cell r="L5746">
            <v>14</v>
          </cell>
          <cell r="M5746" t="str">
            <v>PN</v>
          </cell>
          <cell r="N5746" t="str">
            <v>CC</v>
          </cell>
          <cell r="O5746" t="str">
            <v>NA</v>
          </cell>
          <cell r="P5746" t="str">
            <v>14D ALDYL-A</v>
          </cell>
          <cell r="Q5746">
            <v>2089000</v>
          </cell>
          <cell r="R5746">
            <v>1</v>
          </cell>
          <cell r="S5746" t="str">
            <v>KRPA</v>
          </cell>
          <cell r="T5746" t="str">
            <v>Kyle Pleger</v>
          </cell>
          <cell r="U5746">
            <v>43100</v>
          </cell>
          <cell r="V5746" t="str">
            <v>Not assigned</v>
          </cell>
          <cell r="W5746" t="str">
            <v>Herman Donesa Gregorio III</v>
          </cell>
          <cell r="X5746">
            <v>41790</v>
          </cell>
          <cell r="Y5746" t="str">
            <v>SOURCE ERROR</v>
          </cell>
          <cell r="AB5746">
            <v>60</v>
          </cell>
          <cell r="AC5746">
            <v>7221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7221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6</v>
          </cell>
          <cell r="BD5746">
            <v>9125</v>
          </cell>
          <cell r="BE5746">
            <v>7759</v>
          </cell>
          <cell r="BH5746" t="str">
            <v>PM</v>
          </cell>
          <cell r="BK5746" t="str">
            <v>1-PLANNING</v>
          </cell>
          <cell r="BL5746" t="str">
            <v>NOT READY</v>
          </cell>
          <cell r="BM5746" t="str">
            <v>Stephen Kwong</v>
          </cell>
          <cell r="BN5746">
            <v>2</v>
          </cell>
          <cell r="BQ5746">
            <v>7221</v>
          </cell>
          <cell r="BR5746">
            <v>6138</v>
          </cell>
          <cell r="BS5746">
            <v>0</v>
          </cell>
          <cell r="BU5746">
            <v>2089000</v>
          </cell>
          <cell r="BX5746">
            <v>0</v>
          </cell>
          <cell r="BY5746">
            <v>0</v>
          </cell>
          <cell r="BZ5746">
            <v>22.285714290000001</v>
          </cell>
          <cell r="CC5746" t="str">
            <v>Future</v>
          </cell>
          <cell r="CD5746" t="str">
            <v>UNSE</v>
          </cell>
          <cell r="CE5746" t="str">
            <v>R1 G ALDYL RPL GREEN HILLS DR., MILLBRAE</v>
          </cell>
          <cell r="CH5746" t="str">
            <v>SAN MATEO COUNTY</v>
          </cell>
          <cell r="CI5746">
            <v>0</v>
          </cell>
          <cell r="CJ5746">
            <v>3</v>
          </cell>
          <cell r="CK5746">
            <v>2</v>
          </cell>
          <cell r="CO5746">
            <v>45</v>
          </cell>
          <cell r="CP5746">
            <v>1893</v>
          </cell>
          <cell r="CQ5746">
            <v>1145</v>
          </cell>
          <cell r="CR5746">
            <v>3953</v>
          </cell>
          <cell r="CS5746">
            <v>723</v>
          </cell>
          <cell r="CY5746" t="str">
            <v>MILLBRAE</v>
          </cell>
          <cell r="CZ5746">
            <v>7759</v>
          </cell>
          <cell r="DA5746">
            <v>2297477.6699999901</v>
          </cell>
          <cell r="DB5746">
            <v>69</v>
          </cell>
          <cell r="DE5746" t="str">
            <v>Low</v>
          </cell>
          <cell r="DF5746" t="str">
            <v>Planning</v>
          </cell>
          <cell r="DG5746">
            <v>321</v>
          </cell>
          <cell r="DI5746" t="str">
            <v>No</v>
          </cell>
          <cell r="DJ5746">
            <v>0</v>
          </cell>
          <cell r="DL5746">
            <v>1</v>
          </cell>
          <cell r="DM5746">
            <v>0</v>
          </cell>
          <cell r="DN5746" t="str">
            <v>A</v>
          </cell>
          <cell r="DO5746">
            <v>0</v>
          </cell>
          <cell r="DV5746">
            <v>0</v>
          </cell>
          <cell r="DW5746">
            <v>0</v>
          </cell>
          <cell r="DX5746">
            <v>0</v>
          </cell>
          <cell r="DY5746">
            <v>0</v>
          </cell>
          <cell r="EA5746">
            <v>0</v>
          </cell>
          <cell r="EC5746" t="str">
            <v>Michelle Keys</v>
          </cell>
          <cell r="EG5746" t="str">
            <v>GD.PHYS.OAKP.0010.0A03</v>
          </cell>
          <cell r="EH5746">
            <v>9125</v>
          </cell>
          <cell r="EI5746">
            <v>94030</v>
          </cell>
          <cell r="EJ5746" t="str">
            <v>HIDE</v>
          </cell>
          <cell r="EK5746" t="str">
            <v>No</v>
          </cell>
          <cell r="EL5746">
            <v>0</v>
          </cell>
          <cell r="EM5746">
            <v>0</v>
          </cell>
          <cell r="EN5746">
            <v>0</v>
          </cell>
          <cell r="EP5746">
            <v>4.0000000000000001E-3</v>
          </cell>
          <cell r="EQ5746">
            <v>1.264</v>
          </cell>
          <cell r="ER5746" t="str">
            <v>31017769: R1 G ALDYL RPL GREEN HILLS DR., MILLBRAE</v>
          </cell>
          <cell r="ES5746" t="str">
            <v>Esther Diesendruck</v>
          </cell>
          <cell r="EV5746" t="str">
            <v>NO</v>
          </cell>
          <cell r="EW5746" t="str">
            <v>YES</v>
          </cell>
          <cell r="EX5746" t="str">
            <v>OVER</v>
          </cell>
          <cell r="FA5746" t="str">
            <v>NO</v>
          </cell>
          <cell r="FB5746" t="str">
            <v>UNSE FAIL</v>
          </cell>
          <cell r="FC5746" t="str">
            <v>NO CONST DATES</v>
          </cell>
          <cell r="FD5746" t="str">
            <v>Long Cycle</v>
          </cell>
          <cell r="FF5746">
            <v>1</v>
          </cell>
          <cell r="FG5746">
            <v>0</v>
          </cell>
        </row>
        <row r="5747">
          <cell r="A5747">
            <v>31017770</v>
          </cell>
          <cell r="E5747">
            <v>1173</v>
          </cell>
          <cell r="F5747">
            <v>1667</v>
          </cell>
          <cell r="G5747">
            <v>0</v>
          </cell>
          <cell r="I5747" t="str">
            <v>NO</v>
          </cell>
          <cell r="J5747" t="str">
            <v>31017770-60</v>
          </cell>
          <cell r="K5747" t="str">
            <v>14D</v>
          </cell>
          <cell r="L5747">
            <v>14</v>
          </cell>
          <cell r="M5747" t="str">
            <v>PN</v>
          </cell>
          <cell r="N5747" t="str">
            <v>CC</v>
          </cell>
          <cell r="O5747" t="str">
            <v>BR</v>
          </cell>
          <cell r="P5747" t="str">
            <v>14D ALDYL-A</v>
          </cell>
          <cell r="Q5747">
            <v>469200</v>
          </cell>
          <cell r="R5747">
            <v>1</v>
          </cell>
          <cell r="S5747" t="str">
            <v>KRPA</v>
          </cell>
          <cell r="T5747" t="str">
            <v>Kyle Pleger</v>
          </cell>
          <cell r="U5747">
            <v>43100</v>
          </cell>
          <cell r="V5747" t="str">
            <v>Esteban Magana</v>
          </cell>
          <cell r="W5747" t="str">
            <v>Alison Mary Nelson</v>
          </cell>
          <cell r="X5747">
            <v>42346</v>
          </cell>
          <cell r="Y5747" t="str">
            <v>SOURCE ERROR</v>
          </cell>
          <cell r="AB5747">
            <v>10</v>
          </cell>
          <cell r="AC5747">
            <v>205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205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1</v>
          </cell>
          <cell r="BD5747">
            <v>3505</v>
          </cell>
          <cell r="BE5747">
            <v>1839</v>
          </cell>
          <cell r="BH5747" t="str">
            <v>PM</v>
          </cell>
          <cell r="BK5747" t="str">
            <v>2-ESTIMATING</v>
          </cell>
          <cell r="BL5747" t="str">
            <v>NOT READY</v>
          </cell>
          <cell r="BM5747" t="str">
            <v>Stephen Kwong</v>
          </cell>
          <cell r="BN5747">
            <v>1</v>
          </cell>
          <cell r="BQ5747">
            <v>2050</v>
          </cell>
          <cell r="BR5747">
            <v>4200</v>
          </cell>
          <cell r="BS5747">
            <v>0</v>
          </cell>
          <cell r="BU5747">
            <v>469200</v>
          </cell>
          <cell r="BX5747">
            <v>0</v>
          </cell>
          <cell r="BY5747">
            <v>0</v>
          </cell>
          <cell r="BZ5747">
            <v>22.285714290000001</v>
          </cell>
          <cell r="CC5747" t="str">
            <v>Future</v>
          </cell>
          <cell r="CD5747" t="str">
            <v>ESTS</v>
          </cell>
          <cell r="CE5747" t="str">
            <v>BR G ALDYL RPL HOWARD AVE., BURLINGAME</v>
          </cell>
          <cell r="CH5747" t="str">
            <v>SAN MATEO COUNTY</v>
          </cell>
          <cell r="CI5747">
            <v>0</v>
          </cell>
          <cell r="CJ5747">
            <v>3</v>
          </cell>
          <cell r="CK5747">
            <v>3</v>
          </cell>
          <cell r="CR5747">
            <v>1292</v>
          </cell>
          <cell r="CS5747">
            <v>547</v>
          </cell>
          <cell r="CY5747" t="str">
            <v>BURLINGAME</v>
          </cell>
          <cell r="CZ5747">
            <v>1839</v>
          </cell>
          <cell r="DA5747">
            <v>652195.34999999905</v>
          </cell>
          <cell r="DB5747">
            <v>27</v>
          </cell>
          <cell r="DE5747" t="str">
            <v>Low</v>
          </cell>
          <cell r="DF5747" t="str">
            <v>Planning</v>
          </cell>
          <cell r="DG5747">
            <v>321</v>
          </cell>
          <cell r="DI5747" t="str">
            <v>No</v>
          </cell>
          <cell r="DJ5747">
            <v>0</v>
          </cell>
          <cell r="DL5747">
            <v>1</v>
          </cell>
          <cell r="DM5747">
            <v>0</v>
          </cell>
          <cell r="DN5747" t="str">
            <v>A</v>
          </cell>
          <cell r="DO5747">
            <v>0</v>
          </cell>
          <cell r="DV5747">
            <v>0</v>
          </cell>
          <cell r="DW5747">
            <v>0</v>
          </cell>
          <cell r="DX5747">
            <v>0</v>
          </cell>
          <cell r="DY5747">
            <v>0</v>
          </cell>
          <cell r="EA5747">
            <v>0</v>
          </cell>
          <cell r="EC5747" t="str">
            <v>Michelle Keys</v>
          </cell>
          <cell r="EG5747" t="str">
            <v>GD.PHYS.SNCA.3214.0E04</v>
          </cell>
          <cell r="EH5747">
            <v>3505</v>
          </cell>
          <cell r="EI5747">
            <v>94010</v>
          </cell>
          <cell r="EJ5747" t="str">
            <v>HIDE</v>
          </cell>
          <cell r="EK5747" t="str">
            <v>No</v>
          </cell>
          <cell r="EL5747">
            <v>0</v>
          </cell>
          <cell r="EM5747">
            <v>0</v>
          </cell>
          <cell r="EN5747">
            <v>0</v>
          </cell>
          <cell r="EP5747">
            <v>7.0000000000000001E-3</v>
          </cell>
          <cell r="EQ5747">
            <v>0.438</v>
          </cell>
          <cell r="ER5747" t="str">
            <v>31017770: BR G ALDYL RPL HOWARD AVE., BURLINGAME</v>
          </cell>
          <cell r="ES5747" t="str">
            <v>Esther Diesendruck</v>
          </cell>
          <cell r="EV5747" t="str">
            <v>NO</v>
          </cell>
          <cell r="EW5747" t="str">
            <v>NO</v>
          </cell>
          <cell r="EX5747" t="str">
            <v>OK</v>
          </cell>
          <cell r="FA5747" t="str">
            <v>NO</v>
          </cell>
          <cell r="FB5747" t="str">
            <v>ESTS FAIL</v>
          </cell>
          <cell r="FC5747" t="str">
            <v>NO CONST DATES</v>
          </cell>
          <cell r="FD5747" t="str">
            <v>Long Cycle</v>
          </cell>
          <cell r="FF5747">
            <v>0</v>
          </cell>
          <cell r="FG5747">
            <v>0</v>
          </cell>
        </row>
        <row r="5748">
          <cell r="A5748">
            <v>31017771</v>
          </cell>
          <cell r="B5748">
            <v>41916</v>
          </cell>
          <cell r="C5748">
            <v>42737</v>
          </cell>
          <cell r="D5748">
            <v>42964</v>
          </cell>
          <cell r="E5748">
            <v>5146</v>
          </cell>
          <cell r="F5748">
            <v>1667</v>
          </cell>
          <cell r="G5748">
            <v>4200</v>
          </cell>
          <cell r="I5748" t="str">
            <v>NO</v>
          </cell>
          <cell r="J5748" t="str">
            <v>31017771-60</v>
          </cell>
          <cell r="K5748" t="str">
            <v>14D</v>
          </cell>
          <cell r="L5748">
            <v>14</v>
          </cell>
          <cell r="M5748" t="str">
            <v>PN</v>
          </cell>
          <cell r="N5748" t="str">
            <v>CC</v>
          </cell>
          <cell r="O5748" t="str">
            <v>BR</v>
          </cell>
          <cell r="P5748" t="str">
            <v>14D ALDYL-A</v>
          </cell>
          <cell r="Q5748">
            <v>2058360</v>
          </cell>
          <cell r="R5748">
            <v>1</v>
          </cell>
          <cell r="S5748" t="str">
            <v>ZXP6</v>
          </cell>
          <cell r="T5748" t="str">
            <v>Zachary Petit</v>
          </cell>
          <cell r="U5748">
            <v>42369</v>
          </cell>
          <cell r="V5748" t="str">
            <v>Conor McCormack</v>
          </cell>
          <cell r="W5748" t="str">
            <v>Alison Mary Nelson</v>
          </cell>
          <cell r="X5748">
            <v>41964</v>
          </cell>
          <cell r="Y5748" t="str">
            <v>SOURCE ERROR</v>
          </cell>
          <cell r="AB5748">
            <v>100</v>
          </cell>
          <cell r="AC5748">
            <v>42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4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10</v>
          </cell>
          <cell r="BD5748">
            <v>31626</v>
          </cell>
          <cell r="BE5748">
            <v>29959</v>
          </cell>
          <cell r="BF5748">
            <v>42006</v>
          </cell>
          <cell r="BG5748">
            <v>42006</v>
          </cell>
          <cell r="BH5748" t="str">
            <v>PM</v>
          </cell>
          <cell r="BI5748">
            <v>42004</v>
          </cell>
          <cell r="BJ5748">
            <v>42233</v>
          </cell>
          <cell r="BK5748" t="str">
            <v>2-ESTIMATING</v>
          </cell>
          <cell r="BL5748" t="str">
            <v>NOT READY</v>
          </cell>
          <cell r="BM5748" t="str">
            <v>Stephen Kwong</v>
          </cell>
          <cell r="BN5748">
            <v>2</v>
          </cell>
          <cell r="BO5748">
            <v>2014</v>
          </cell>
          <cell r="BP5748" t="str">
            <v>2014-4</v>
          </cell>
          <cell r="BQ5748">
            <v>9556</v>
          </cell>
          <cell r="BR5748">
            <v>16271</v>
          </cell>
          <cell r="BS5748">
            <v>45000</v>
          </cell>
          <cell r="BU5748">
            <v>3040442</v>
          </cell>
          <cell r="BV5748">
            <v>3024575</v>
          </cell>
          <cell r="BX5748">
            <v>0</v>
          </cell>
          <cell r="BY5748">
            <v>0</v>
          </cell>
          <cell r="BZ5748">
            <v>29.428571430000002</v>
          </cell>
          <cell r="CC5748" t="str">
            <v>Future</v>
          </cell>
          <cell r="CD5748" t="str">
            <v>ESTS</v>
          </cell>
          <cell r="CE5748" t="str">
            <v>R1 G ALDYL RPL SHOAL DR., SAN MATEO</v>
          </cell>
          <cell r="CF5748" t="str">
            <v>2014-12</v>
          </cell>
          <cell r="CH5748" t="str">
            <v>SAN MATEO COUNTY</v>
          </cell>
          <cell r="CI5748">
            <v>0</v>
          </cell>
          <cell r="CJ5748">
            <v>1</v>
          </cell>
          <cell r="CK5748">
            <v>6</v>
          </cell>
          <cell r="CL5748">
            <v>0</v>
          </cell>
          <cell r="CO5748">
            <v>89</v>
          </cell>
          <cell r="CP5748">
            <v>1981</v>
          </cell>
          <cell r="CQ5748">
            <v>2836</v>
          </cell>
          <cell r="CR5748">
            <v>198</v>
          </cell>
          <cell r="CS5748">
            <v>35</v>
          </cell>
          <cell r="CT5748">
            <v>100</v>
          </cell>
          <cell r="CU5748">
            <v>100</v>
          </cell>
          <cell r="CV5748">
            <v>100</v>
          </cell>
          <cell r="CW5748">
            <v>100</v>
          </cell>
          <cell r="CX5748">
            <v>24420</v>
          </cell>
          <cell r="CY5748" t="str">
            <v>SAN MATEO</v>
          </cell>
          <cell r="CZ5748">
            <v>5139</v>
          </cell>
          <cell r="DA5748">
            <v>3040442</v>
          </cell>
          <cell r="DB5748">
            <v>155</v>
          </cell>
          <cell r="DE5748" t="str">
            <v>Low</v>
          </cell>
          <cell r="DF5748" t="str">
            <v>Planning</v>
          </cell>
          <cell r="DG5748">
            <v>321</v>
          </cell>
          <cell r="DI5748" t="str">
            <v>No</v>
          </cell>
          <cell r="DJ5748">
            <v>0</v>
          </cell>
          <cell r="DK5748" t="str">
            <v>2015-08</v>
          </cell>
          <cell r="DL5748">
            <v>0</v>
          </cell>
          <cell r="DM5748">
            <v>0</v>
          </cell>
          <cell r="DN5748" t="str">
            <v>D</v>
          </cell>
          <cell r="DO5748">
            <v>1</v>
          </cell>
          <cell r="DV5748">
            <v>0</v>
          </cell>
          <cell r="DW5748">
            <v>0</v>
          </cell>
          <cell r="DX5748">
            <v>0</v>
          </cell>
          <cell r="DY5748">
            <v>0</v>
          </cell>
          <cell r="EA5748">
            <v>0</v>
          </cell>
          <cell r="EC5748" t="str">
            <v>Michael Coakley</v>
          </cell>
          <cell r="EG5748" t="str">
            <v>GD.PHYS.SNCA.3215.0G02</v>
          </cell>
          <cell r="EH5748">
            <v>6806</v>
          </cell>
          <cell r="EI5748">
            <v>94404</v>
          </cell>
          <cell r="EJ5748" t="str">
            <v>HIDE</v>
          </cell>
          <cell r="EK5748" t="str">
            <v>No</v>
          </cell>
          <cell r="EM5748">
            <v>0</v>
          </cell>
          <cell r="EN5748">
            <v>0</v>
          </cell>
          <cell r="EP5748">
            <v>2E-3</v>
          </cell>
          <cell r="EQ5748">
            <v>0.316</v>
          </cell>
          <cell r="ER5748" t="str">
            <v>31017771: R1 G ALDYL RPL SHOAL DR., SAN MATEO</v>
          </cell>
          <cell r="ES5748" t="str">
            <v>Esther Diesendruck</v>
          </cell>
          <cell r="EV5748" t="str">
            <v>NO</v>
          </cell>
          <cell r="EW5748" t="str">
            <v>NO</v>
          </cell>
          <cell r="EX5748" t="str">
            <v>OVER</v>
          </cell>
          <cell r="FA5748" t="str">
            <v>NO</v>
          </cell>
          <cell r="FB5748" t="str">
            <v>PASS</v>
          </cell>
          <cell r="FC5748" t="str">
            <v>OK</v>
          </cell>
          <cell r="FD5748" t="str">
            <v>Long Cycle</v>
          </cell>
          <cell r="FF5748">
            <v>0</v>
          </cell>
          <cell r="FG5748">
            <v>0</v>
          </cell>
          <cell r="FJ5748" t="str">
            <v>No Constraints</v>
          </cell>
        </row>
        <row r="5749">
          <cell r="A5749">
            <v>31017772</v>
          </cell>
          <cell r="B5749">
            <v>42144</v>
          </cell>
          <cell r="C5749">
            <v>42965</v>
          </cell>
          <cell r="D5749">
            <v>43008</v>
          </cell>
          <cell r="E5749">
            <v>659</v>
          </cell>
          <cell r="F5749">
            <v>1521</v>
          </cell>
          <cell r="I5749" t="str">
            <v>NO</v>
          </cell>
          <cell r="J5749" t="str">
            <v>31017772-60</v>
          </cell>
          <cell r="K5749" t="str">
            <v>14D</v>
          </cell>
          <cell r="L5749">
            <v>14</v>
          </cell>
          <cell r="M5749" t="str">
            <v>PN</v>
          </cell>
          <cell r="N5749" t="str">
            <v>CC</v>
          </cell>
          <cell r="O5749" t="str">
            <v>BR</v>
          </cell>
          <cell r="P5749" t="str">
            <v>14D ALDYL-A</v>
          </cell>
          <cell r="Q5749">
            <v>263680</v>
          </cell>
          <cell r="R5749">
            <v>1</v>
          </cell>
          <cell r="S5749" t="str">
            <v>ZXP6</v>
          </cell>
          <cell r="T5749" t="str">
            <v>Zachary Petit</v>
          </cell>
          <cell r="U5749">
            <v>42369</v>
          </cell>
          <cell r="V5749" t="str">
            <v>Esteban Magana</v>
          </cell>
          <cell r="W5749" t="str">
            <v>Alison Mary Nelson</v>
          </cell>
          <cell r="X5749">
            <v>41992</v>
          </cell>
          <cell r="Y5749" t="str">
            <v>SOURCE ERROR</v>
          </cell>
          <cell r="AB5749">
            <v>100</v>
          </cell>
          <cell r="AC5749">
            <v>27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7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10</v>
          </cell>
          <cell r="BD5749">
            <v>5340</v>
          </cell>
          <cell r="BE5749">
            <v>3820</v>
          </cell>
          <cell r="BF5749">
            <v>42235</v>
          </cell>
          <cell r="BG5749">
            <v>42235</v>
          </cell>
          <cell r="BH5749" t="str">
            <v>PM</v>
          </cell>
          <cell r="BI5749">
            <v>42234</v>
          </cell>
          <cell r="BJ5749">
            <v>42277</v>
          </cell>
          <cell r="BK5749" t="str">
            <v>2-ESTIMATING</v>
          </cell>
          <cell r="BL5749" t="str">
            <v>NOT READY</v>
          </cell>
          <cell r="BM5749" t="str">
            <v>Stephen Kwong</v>
          </cell>
          <cell r="BN5749">
            <v>1</v>
          </cell>
          <cell r="BO5749">
            <v>2015</v>
          </cell>
          <cell r="BP5749" t="str">
            <v>2015-3</v>
          </cell>
          <cell r="BQ5749">
            <v>1183</v>
          </cell>
          <cell r="BR5749">
            <v>5000</v>
          </cell>
          <cell r="BS5749">
            <v>45000</v>
          </cell>
          <cell r="BU5749">
            <v>376496</v>
          </cell>
          <cell r="BV5749">
            <v>369975</v>
          </cell>
          <cell r="BX5749">
            <v>0</v>
          </cell>
          <cell r="BY5749">
            <v>0</v>
          </cell>
          <cell r="BZ5749">
            <v>12.6122449</v>
          </cell>
          <cell r="CC5749" t="str">
            <v>Future</v>
          </cell>
          <cell r="CD5749" t="str">
            <v>ESTS</v>
          </cell>
          <cell r="CE5749" t="str">
            <v>BR  ALDYL RPL TOPSAIL CT., FOSTER CITY</v>
          </cell>
          <cell r="CF5749" t="str">
            <v>2015-08</v>
          </cell>
          <cell r="CH5749" t="str">
            <v>SAN MATEO COUNTY</v>
          </cell>
          <cell r="CI5749">
            <v>0</v>
          </cell>
          <cell r="CJ5749">
            <v>6</v>
          </cell>
          <cell r="CK5749">
            <v>8</v>
          </cell>
          <cell r="CL5749">
            <v>0</v>
          </cell>
          <cell r="CT5749">
            <v>100</v>
          </cell>
          <cell r="CU5749">
            <v>1760</v>
          </cell>
          <cell r="CV5749">
            <v>1760</v>
          </cell>
          <cell r="CW5749">
            <v>100</v>
          </cell>
          <cell r="CX5749">
            <v>100</v>
          </cell>
          <cell r="CY5749" t="str">
            <v>FOSTER CITY</v>
          </cell>
          <cell r="DA5749">
            <v>376496</v>
          </cell>
          <cell r="DB5749">
            <v>18</v>
          </cell>
          <cell r="DE5749" t="str">
            <v>Low</v>
          </cell>
          <cell r="DF5749" t="str">
            <v>AA</v>
          </cell>
          <cell r="DG5749">
            <v>181</v>
          </cell>
          <cell r="DI5749" t="str">
            <v>No</v>
          </cell>
          <cell r="DJ5749">
            <v>0</v>
          </cell>
          <cell r="DK5749" t="str">
            <v>2015-09</v>
          </cell>
          <cell r="DL5749">
            <v>0</v>
          </cell>
          <cell r="DM5749">
            <v>0</v>
          </cell>
          <cell r="DN5749" t="str">
            <v>E</v>
          </cell>
          <cell r="DO5749">
            <v>1</v>
          </cell>
          <cell r="DV5749">
            <v>0</v>
          </cell>
          <cell r="DW5749">
            <v>0</v>
          </cell>
          <cell r="DX5749">
            <v>0</v>
          </cell>
          <cell r="DY5749">
            <v>0</v>
          </cell>
          <cell r="EA5749">
            <v>0</v>
          </cell>
          <cell r="EC5749" t="str">
            <v>Michael Coakley</v>
          </cell>
          <cell r="EG5749" t="str">
            <v>GD.PHYS.SNCA.3215.0I06</v>
          </cell>
          <cell r="EH5749">
            <v>1521</v>
          </cell>
          <cell r="EI5749">
            <v>94404</v>
          </cell>
          <cell r="EJ5749" t="str">
            <v>HIDE</v>
          </cell>
          <cell r="EK5749" t="str">
            <v>No</v>
          </cell>
          <cell r="EM5749">
            <v>0</v>
          </cell>
          <cell r="EN5749">
            <v>0</v>
          </cell>
          <cell r="EP5749">
            <v>4.0000000000000001E-3</v>
          </cell>
          <cell r="ER5749" t="str">
            <v>31017772: BR  ALDYL RPL TOPSAIL CT., FOSTER CITY</v>
          </cell>
          <cell r="ES5749" t="str">
            <v>Esther Diesendruck</v>
          </cell>
          <cell r="EV5749" t="str">
            <v>NO</v>
          </cell>
          <cell r="EW5749" t="str">
            <v>NO</v>
          </cell>
          <cell r="EX5749" t="str">
            <v>OK</v>
          </cell>
          <cell r="FA5749" t="str">
            <v>NO</v>
          </cell>
          <cell r="FB5749" t="str">
            <v>PASS</v>
          </cell>
          <cell r="FC5749" t="str">
            <v>OK</v>
          </cell>
          <cell r="FD5749" t="str">
            <v>Long Cycle</v>
          </cell>
          <cell r="FF5749">
            <v>0</v>
          </cell>
          <cell r="FG5749">
            <v>0</v>
          </cell>
          <cell r="FJ5749" t="str">
            <v>No Constraints</v>
          </cell>
        </row>
        <row r="5750">
          <cell r="A5750">
            <v>31017773</v>
          </cell>
          <cell r="E5750">
            <v>391</v>
          </cell>
          <cell r="F5750">
            <v>1512</v>
          </cell>
          <cell r="G5750">
            <v>0</v>
          </cell>
          <cell r="I5750" t="str">
            <v>NO</v>
          </cell>
          <cell r="J5750" t="str">
            <v>31017773-60</v>
          </cell>
          <cell r="K5750" t="str">
            <v>14D</v>
          </cell>
          <cell r="L5750">
            <v>14</v>
          </cell>
          <cell r="M5750" t="str">
            <v>PN</v>
          </cell>
          <cell r="N5750" t="str">
            <v>CC</v>
          </cell>
          <cell r="O5750" t="str">
            <v>NA</v>
          </cell>
          <cell r="P5750" t="str">
            <v>14D ALDYL-A</v>
          </cell>
          <cell r="Q5750">
            <v>156240</v>
          </cell>
          <cell r="R5750">
            <v>1</v>
          </cell>
          <cell r="S5750" t="str">
            <v>KRPA</v>
          </cell>
          <cell r="T5750" t="str">
            <v>Kyle Pleger</v>
          </cell>
          <cell r="U5750">
            <v>43100</v>
          </cell>
          <cell r="V5750" t="str">
            <v>Not assigned</v>
          </cell>
          <cell r="W5750" t="str">
            <v>Herman Donesa Gregorio III</v>
          </cell>
          <cell r="X5750">
            <v>41880</v>
          </cell>
          <cell r="Y5750" t="str">
            <v>SOURCE ERROR</v>
          </cell>
          <cell r="AB5750">
            <v>100</v>
          </cell>
          <cell r="AC5750">
            <v>525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525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10</v>
          </cell>
          <cell r="BD5750">
            <v>1574</v>
          </cell>
          <cell r="BE5750">
            <v>62</v>
          </cell>
          <cell r="BH5750" t="str">
            <v>PM</v>
          </cell>
          <cell r="BK5750" t="str">
            <v>1-PLANNING</v>
          </cell>
          <cell r="BL5750" t="str">
            <v>NOT READY</v>
          </cell>
          <cell r="BM5750" t="str">
            <v>Stephen Kwong</v>
          </cell>
          <cell r="BN5750">
            <v>1</v>
          </cell>
          <cell r="BQ5750">
            <v>525</v>
          </cell>
          <cell r="BR5750">
            <v>1000</v>
          </cell>
          <cell r="BS5750">
            <v>0</v>
          </cell>
          <cell r="BU5750">
            <v>156240</v>
          </cell>
          <cell r="BV5750">
            <v>153727.96</v>
          </cell>
          <cell r="BX5750">
            <v>0</v>
          </cell>
          <cell r="BY5750">
            <v>0</v>
          </cell>
          <cell r="BZ5750">
            <v>9.4285714289999891</v>
          </cell>
          <cell r="CC5750">
            <v>2017</v>
          </cell>
          <cell r="CD5750" t="str">
            <v>UNSE</v>
          </cell>
          <cell r="CE5750" t="str">
            <v>R1 G ALDYL RPL MILLBRAE AVE., MILLBRAE</v>
          </cell>
          <cell r="CH5750" t="str">
            <v>SAN MATEO COUNTY</v>
          </cell>
          <cell r="CI5750">
            <v>0</v>
          </cell>
          <cell r="CJ5750">
            <v>3</v>
          </cell>
          <cell r="CK5750">
            <v>4</v>
          </cell>
          <cell r="CR5750">
            <v>62</v>
          </cell>
          <cell r="CY5750" t="str">
            <v>MILLBRAE</v>
          </cell>
          <cell r="CZ5750">
            <v>62</v>
          </cell>
          <cell r="DA5750">
            <v>166894.769999999</v>
          </cell>
          <cell r="DB5750">
            <v>2</v>
          </cell>
          <cell r="DE5750" t="str">
            <v>Low</v>
          </cell>
          <cell r="DF5750" t="str">
            <v>Planning</v>
          </cell>
          <cell r="DG5750">
            <v>181</v>
          </cell>
          <cell r="DI5750" t="str">
            <v>No</v>
          </cell>
          <cell r="DJ5750">
            <v>0</v>
          </cell>
          <cell r="DL5750">
            <v>1</v>
          </cell>
          <cell r="DM5750">
            <v>0</v>
          </cell>
          <cell r="DN5750" t="str">
            <v>A</v>
          </cell>
          <cell r="DO5750">
            <v>0</v>
          </cell>
          <cell r="DV5750">
            <v>0</v>
          </cell>
          <cell r="DW5750">
            <v>0</v>
          </cell>
          <cell r="DX5750">
            <v>0</v>
          </cell>
          <cell r="DY5750">
            <v>0</v>
          </cell>
          <cell r="EA5750">
            <v>0</v>
          </cell>
          <cell r="EC5750" t="str">
            <v>Michelle Keys</v>
          </cell>
          <cell r="EG5750" t="str">
            <v>GD.PHYS.OAKP.0010.0B04</v>
          </cell>
          <cell r="EH5750">
            <v>1574</v>
          </cell>
          <cell r="EI5750">
            <v>94030</v>
          </cell>
          <cell r="EJ5750" t="str">
            <v>HIDE</v>
          </cell>
          <cell r="EK5750" t="str">
            <v>No</v>
          </cell>
          <cell r="EL5750">
            <v>0</v>
          </cell>
          <cell r="EM5750">
            <v>0</v>
          </cell>
          <cell r="EN5750">
            <v>0</v>
          </cell>
          <cell r="EP5750">
            <v>0.01</v>
          </cell>
          <cell r="EQ5750">
            <v>6.2E-2</v>
          </cell>
          <cell r="ER5750" t="str">
            <v>31017773: R1 G ALDYL RPL MILLBRAE AVE., MILLBRAE</v>
          </cell>
          <cell r="ES5750" t="str">
            <v>Esther Diesendruck</v>
          </cell>
          <cell r="EV5750" t="str">
            <v>NO</v>
          </cell>
          <cell r="EW5750" t="str">
            <v>NO</v>
          </cell>
          <cell r="EX5750" t="str">
            <v>OK</v>
          </cell>
          <cell r="FA5750" t="str">
            <v>NO</v>
          </cell>
          <cell r="FB5750" t="str">
            <v>UNSE FAIL</v>
          </cell>
          <cell r="FC5750" t="str">
            <v>NO CONST DATES</v>
          </cell>
          <cell r="FD5750" t="str">
            <v>Long Cycle</v>
          </cell>
          <cell r="FF5750">
            <v>0</v>
          </cell>
          <cell r="FG5750">
            <v>0</v>
          </cell>
          <cell r="FH5750">
            <v>42736</v>
          </cell>
          <cell r="FJ5750" t="str">
            <v>Paving Moratorium</v>
          </cell>
        </row>
        <row r="5751">
          <cell r="A5751">
            <v>31017774</v>
          </cell>
          <cell r="E5751">
            <v>696</v>
          </cell>
          <cell r="F5751">
            <v>1512</v>
          </cell>
          <cell r="G5751">
            <v>0</v>
          </cell>
          <cell r="I5751" t="str">
            <v>NO</v>
          </cell>
          <cell r="J5751" t="str">
            <v>31017774-60</v>
          </cell>
          <cell r="K5751" t="str">
            <v>14D</v>
          </cell>
          <cell r="L5751">
            <v>14</v>
          </cell>
          <cell r="M5751" t="str">
            <v>PN</v>
          </cell>
          <cell r="N5751" t="str">
            <v>CC</v>
          </cell>
          <cell r="O5751" t="str">
            <v>NA</v>
          </cell>
          <cell r="P5751" t="str">
            <v>14D ALDYL-A</v>
          </cell>
          <cell r="Q5751">
            <v>278280</v>
          </cell>
          <cell r="R5751">
            <v>1</v>
          </cell>
          <cell r="S5751" t="str">
            <v>KRPA</v>
          </cell>
          <cell r="T5751" t="str">
            <v>Kyle Pleger</v>
          </cell>
          <cell r="U5751">
            <v>43100</v>
          </cell>
          <cell r="V5751" t="str">
            <v>Not assigned</v>
          </cell>
          <cell r="W5751" t="str">
            <v>Herman Donesa Gregorio III</v>
          </cell>
          <cell r="X5751">
            <v>42460</v>
          </cell>
          <cell r="Y5751" t="str">
            <v>SOURCE ERROR</v>
          </cell>
          <cell r="AB5751">
            <v>100</v>
          </cell>
          <cell r="AC5751">
            <v>1283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1283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10</v>
          </cell>
          <cell r="BD5751">
            <v>1512</v>
          </cell>
          <cell r="BH5751" t="str">
            <v>PM</v>
          </cell>
          <cell r="BK5751" t="str">
            <v>1-PLANNING</v>
          </cell>
          <cell r="BL5751" t="str">
            <v>NOT READY</v>
          </cell>
          <cell r="BM5751" t="str">
            <v>Stephen Kwong</v>
          </cell>
          <cell r="BN5751">
            <v>1</v>
          </cell>
          <cell r="BQ5751">
            <v>1283</v>
          </cell>
          <cell r="BR5751">
            <v>0</v>
          </cell>
          <cell r="BS5751">
            <v>0</v>
          </cell>
          <cell r="BU5751">
            <v>278280</v>
          </cell>
          <cell r="BX5751">
            <v>0</v>
          </cell>
          <cell r="BY5751">
            <v>0</v>
          </cell>
          <cell r="BZ5751">
            <v>9.4285714289999891</v>
          </cell>
          <cell r="CC5751" t="str">
            <v>Future</v>
          </cell>
          <cell r="CD5751" t="str">
            <v>UNSE</v>
          </cell>
          <cell r="CE5751" t="str">
            <v>R1 G ALDYL RPL MADRID AVE., EL GRANADA</v>
          </cell>
          <cell r="CH5751" t="str">
            <v>SAN MATEO COUNTY</v>
          </cell>
          <cell r="CI5751">
            <v>0</v>
          </cell>
          <cell r="CJ5751">
            <v>3</v>
          </cell>
          <cell r="CK5751">
            <v>2</v>
          </cell>
          <cell r="CY5751" t="str">
            <v>EL GRANADA</v>
          </cell>
          <cell r="DA5751">
            <v>408293.565</v>
          </cell>
          <cell r="DB5751">
            <v>19</v>
          </cell>
          <cell r="DE5751" t="str">
            <v>Low</v>
          </cell>
          <cell r="DF5751" t="str">
            <v>Planning</v>
          </cell>
          <cell r="DG5751">
            <v>181</v>
          </cell>
          <cell r="DI5751" t="str">
            <v>No</v>
          </cell>
          <cell r="DJ5751">
            <v>0</v>
          </cell>
          <cell r="DL5751">
            <v>1</v>
          </cell>
          <cell r="DM5751">
            <v>0</v>
          </cell>
          <cell r="DN5751" t="str">
            <v>A</v>
          </cell>
          <cell r="DO5751">
            <v>0</v>
          </cell>
          <cell r="DV5751">
            <v>0</v>
          </cell>
          <cell r="DW5751">
            <v>0</v>
          </cell>
          <cell r="DX5751">
            <v>0</v>
          </cell>
          <cell r="DY5751">
            <v>0</v>
          </cell>
          <cell r="EA5751">
            <v>0</v>
          </cell>
          <cell r="EC5751" t="str">
            <v>Michelle Keys</v>
          </cell>
          <cell r="EG5751" t="str">
            <v>GD.PHYS.SNCA.3275.0C02</v>
          </cell>
          <cell r="EH5751">
            <v>1512</v>
          </cell>
          <cell r="EI5751">
            <v>94018</v>
          </cell>
          <cell r="EJ5751" t="str">
            <v>HIDE</v>
          </cell>
          <cell r="EK5751" t="str">
            <v>No</v>
          </cell>
          <cell r="EL5751">
            <v>0</v>
          </cell>
          <cell r="EM5751">
            <v>0</v>
          </cell>
          <cell r="EN5751">
            <v>0</v>
          </cell>
          <cell r="EP5751">
            <v>5.0000000000000001E-3</v>
          </cell>
          <cell r="ER5751" t="str">
            <v>31017774: R1 G ALDYL RPL MADRID AVE., EL GRANADA</v>
          </cell>
          <cell r="ES5751" t="str">
            <v>Esther Diesendruck</v>
          </cell>
          <cell r="EV5751" t="str">
            <v>NO</v>
          </cell>
          <cell r="EW5751" t="str">
            <v>NO</v>
          </cell>
          <cell r="EX5751" t="str">
            <v>OK</v>
          </cell>
          <cell r="FA5751" t="str">
            <v>NO</v>
          </cell>
          <cell r="FB5751" t="str">
            <v>UNSE FAIL</v>
          </cell>
          <cell r="FC5751" t="str">
            <v>NO CONST DATES</v>
          </cell>
          <cell r="FD5751" t="str">
            <v>Long Cycle</v>
          </cell>
          <cell r="FF5751">
            <v>0</v>
          </cell>
          <cell r="FG5751">
            <v>0</v>
          </cell>
        </row>
        <row r="5752">
          <cell r="A5752">
            <v>31017875</v>
          </cell>
          <cell r="E5752">
            <v>734</v>
          </cell>
          <cell r="F5752">
            <v>0</v>
          </cell>
          <cell r="G5752">
            <v>0</v>
          </cell>
          <cell r="I5752" t="str">
            <v>NO</v>
          </cell>
          <cell r="J5752" t="str">
            <v>31017875-60</v>
          </cell>
          <cell r="K5752" t="str">
            <v>14D</v>
          </cell>
          <cell r="L5752">
            <v>14</v>
          </cell>
          <cell r="M5752" t="str">
            <v>FR</v>
          </cell>
          <cell r="N5752" t="str">
            <v>CV</v>
          </cell>
          <cell r="O5752" t="str">
            <v>R2</v>
          </cell>
          <cell r="P5752" t="str">
            <v>14D ALDYL-A</v>
          </cell>
          <cell r="Q5752">
            <v>227480</v>
          </cell>
          <cell r="R5752">
            <v>1</v>
          </cell>
          <cell r="S5752" t="str">
            <v>J4PP</v>
          </cell>
          <cell r="T5752" t="str">
            <v>Jack Price</v>
          </cell>
          <cell r="U5752">
            <v>43100</v>
          </cell>
          <cell r="V5752" t="str">
            <v>John Howard Davidson</v>
          </cell>
          <cell r="W5752" t="str">
            <v>Brenda Elrich</v>
          </cell>
          <cell r="X5752">
            <v>42004</v>
          </cell>
          <cell r="Y5752" t="str">
            <v>SOURCE ERROR</v>
          </cell>
          <cell r="AB5752">
            <v>590</v>
          </cell>
          <cell r="AC5752">
            <v>18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806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49</v>
          </cell>
          <cell r="BD5752">
            <v>236845</v>
          </cell>
          <cell r="BE5752">
            <v>9365</v>
          </cell>
          <cell r="BF5752">
            <v>42779</v>
          </cell>
          <cell r="BG5752">
            <v>42738</v>
          </cell>
          <cell r="BH5752" t="str">
            <v>PM</v>
          </cell>
          <cell r="BI5752">
            <v>42734</v>
          </cell>
          <cell r="BJ5752">
            <v>42779</v>
          </cell>
          <cell r="BK5752" t="str">
            <v>2-ESTIMATING</v>
          </cell>
          <cell r="BL5752" t="str">
            <v>NOT READY</v>
          </cell>
          <cell r="BM5752" t="str">
            <v>Eladio C Castro</v>
          </cell>
          <cell r="BN5752">
            <v>1</v>
          </cell>
          <cell r="BO5752">
            <v>2016</v>
          </cell>
          <cell r="BP5752" t="str">
            <v>2016-4</v>
          </cell>
          <cell r="BQ5752">
            <v>806</v>
          </cell>
          <cell r="BR5752">
            <v>7434</v>
          </cell>
          <cell r="BS5752">
            <v>0</v>
          </cell>
          <cell r="BU5752">
            <v>227480</v>
          </cell>
          <cell r="BX5752">
            <v>0</v>
          </cell>
          <cell r="BZ5752">
            <v>9.4285714289999891</v>
          </cell>
          <cell r="CC5752" t="str">
            <v>Future</v>
          </cell>
          <cell r="CD5752" t="str">
            <v>ADER</v>
          </cell>
          <cell r="CE5752" t="str">
            <v>R2 15 G ALDL RPL PLASNT&amp;RIALTO FRSNO 367</v>
          </cell>
          <cell r="CF5752" t="str">
            <v>2016-12</v>
          </cell>
          <cell r="CH5752" t="str">
            <v>FRESNO  COUNTY</v>
          </cell>
          <cell r="CI5752">
            <v>0</v>
          </cell>
          <cell r="CJ5752">
            <v>6</v>
          </cell>
          <cell r="CK5752">
            <v>323</v>
          </cell>
          <cell r="CL5752">
            <v>1.4</v>
          </cell>
          <cell r="CN5752">
            <v>859</v>
          </cell>
          <cell r="CO5752">
            <v>1871</v>
          </cell>
          <cell r="CP5752">
            <v>504</v>
          </cell>
          <cell r="CQ5752">
            <v>907</v>
          </cell>
          <cell r="CR5752">
            <v>907</v>
          </cell>
          <cell r="CS5752">
            <v>553</v>
          </cell>
          <cell r="CT5752">
            <v>1049</v>
          </cell>
          <cell r="CU5752">
            <v>309</v>
          </cell>
          <cell r="CV5752">
            <v>1049</v>
          </cell>
          <cell r="CW5752">
            <v>309</v>
          </cell>
          <cell r="CX5752">
            <v>1049</v>
          </cell>
          <cell r="CY5752" t="str">
            <v>FRESNO</v>
          </cell>
          <cell r="CZ5752">
            <v>5601</v>
          </cell>
          <cell r="DA5752">
            <v>256361.25</v>
          </cell>
          <cell r="DB5752">
            <v>11</v>
          </cell>
          <cell r="DE5752" t="str">
            <v>Low</v>
          </cell>
          <cell r="DF5752" t="str">
            <v>Planning</v>
          </cell>
          <cell r="DG5752">
            <v>181</v>
          </cell>
          <cell r="DI5752" t="str">
            <v>No</v>
          </cell>
          <cell r="DJ5752">
            <v>0</v>
          </cell>
          <cell r="DK5752" t="str">
            <v>2017-02</v>
          </cell>
          <cell r="DL5752">
            <v>0</v>
          </cell>
          <cell r="DM5752">
            <v>0</v>
          </cell>
          <cell r="DN5752" t="str">
            <v>E</v>
          </cell>
          <cell r="DO5752">
            <v>1</v>
          </cell>
          <cell r="DV5752">
            <v>0</v>
          </cell>
          <cell r="DW5752">
            <v>0</v>
          </cell>
          <cell r="DX5752">
            <v>0</v>
          </cell>
          <cell r="DY5752">
            <v>0</v>
          </cell>
          <cell r="EA5752">
            <v>0</v>
          </cell>
          <cell r="EC5752" t="str">
            <v>George Muggee</v>
          </cell>
          <cell r="EG5752" t="str">
            <v>GD.PHYS.FRES.3803.0I02</v>
          </cell>
          <cell r="EH5752">
            <v>5601</v>
          </cell>
          <cell r="EI5752">
            <v>0</v>
          </cell>
          <cell r="EJ5752" t="str">
            <v>HIDE</v>
          </cell>
          <cell r="EK5752" t="str">
            <v>No</v>
          </cell>
          <cell r="EL5752">
            <v>0</v>
          </cell>
          <cell r="EM5752">
            <v>0</v>
          </cell>
          <cell r="EN5752">
            <v>0</v>
          </cell>
          <cell r="EP5752">
            <v>2.5000000000000001E-2</v>
          </cell>
          <cell r="EQ5752">
            <v>0.753</v>
          </cell>
          <cell r="ER5752" t="str">
            <v>31017875: R2 15 G ALDL RPL PLASNT&amp;RIALTO FRSNO 367</v>
          </cell>
          <cell r="ES5752" t="str">
            <v>Esther Diesendruck</v>
          </cell>
          <cell r="EV5752" t="str">
            <v>NO</v>
          </cell>
          <cell r="EW5752" t="str">
            <v>NO</v>
          </cell>
          <cell r="EX5752" t="str">
            <v>OVER</v>
          </cell>
          <cell r="FA5752" t="str">
            <v>NO</v>
          </cell>
          <cell r="FB5752" t="str">
            <v>PASS</v>
          </cell>
          <cell r="FC5752" t="str">
            <v>OK</v>
          </cell>
          <cell r="FD5752" t="str">
            <v>Long Cycle</v>
          </cell>
          <cell r="FF5752">
            <v>0</v>
          </cell>
          <cell r="FG5752">
            <v>0</v>
          </cell>
        </row>
        <row r="5753">
          <cell r="A5753">
            <v>31017878</v>
          </cell>
          <cell r="E5753">
            <v>1827</v>
          </cell>
          <cell r="F5753">
            <v>0</v>
          </cell>
          <cell r="G5753">
            <v>0</v>
          </cell>
          <cell r="I5753" t="str">
            <v>YES</v>
          </cell>
          <cell r="J5753" t="str">
            <v>31017878-60</v>
          </cell>
          <cell r="K5753" t="str">
            <v>14D</v>
          </cell>
          <cell r="L5753">
            <v>14</v>
          </cell>
          <cell r="M5753" t="str">
            <v>FR</v>
          </cell>
          <cell r="N5753" t="str">
            <v>CV</v>
          </cell>
          <cell r="O5753" t="str">
            <v>R2</v>
          </cell>
          <cell r="P5753" t="str">
            <v>14D ALDYL-A</v>
          </cell>
          <cell r="Q5753">
            <v>498585</v>
          </cell>
          <cell r="R5753">
            <v>498585</v>
          </cell>
          <cell r="S5753" t="str">
            <v>RXEX</v>
          </cell>
          <cell r="T5753" t="str">
            <v>Rudy Espindula</v>
          </cell>
          <cell r="U5753">
            <v>43100</v>
          </cell>
          <cell r="V5753" t="str">
            <v>Juan Carlos Rodriguez</v>
          </cell>
          <cell r="W5753" t="str">
            <v>Brenda Elrich</v>
          </cell>
          <cell r="X5753">
            <v>41981</v>
          </cell>
          <cell r="Y5753" t="str">
            <v>SOURCE ERROR</v>
          </cell>
          <cell r="AB5753">
            <v>1482</v>
          </cell>
          <cell r="AC5753">
            <v>36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1669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124</v>
          </cell>
          <cell r="BD5753">
            <v>470209</v>
          </cell>
          <cell r="BE5753">
            <v>8269</v>
          </cell>
          <cell r="BF5753">
            <v>42779</v>
          </cell>
          <cell r="BG5753">
            <v>42738</v>
          </cell>
          <cell r="BH5753" t="str">
            <v>PM</v>
          </cell>
          <cell r="BI5753">
            <v>42734</v>
          </cell>
          <cell r="BJ5753">
            <v>42779</v>
          </cell>
          <cell r="BK5753" t="str">
            <v>3-PEND</v>
          </cell>
          <cell r="BL5753" t="str">
            <v>NOT READY</v>
          </cell>
          <cell r="BM5753" t="str">
            <v>Eladio C Castro</v>
          </cell>
          <cell r="BN5753">
            <v>1</v>
          </cell>
          <cell r="BO5753">
            <v>2016</v>
          </cell>
          <cell r="BP5753" t="str">
            <v>2016-4</v>
          </cell>
          <cell r="BQ5753">
            <v>1669</v>
          </cell>
          <cell r="BR5753">
            <v>4200</v>
          </cell>
          <cell r="BS5753">
            <v>0</v>
          </cell>
          <cell r="BU5753">
            <v>461940</v>
          </cell>
          <cell r="BX5753">
            <v>0</v>
          </cell>
          <cell r="BZ5753">
            <v>15.78571429</v>
          </cell>
          <cell r="CC5753" t="str">
            <v>Future</v>
          </cell>
          <cell r="CD5753" t="str">
            <v>PEND</v>
          </cell>
          <cell r="CE5753" t="str">
            <v>R2 15 G ALDYL RPL  SHAW&amp;DEWITT FRSNO189</v>
          </cell>
          <cell r="CF5753" t="str">
            <v>2016-12</v>
          </cell>
          <cell r="CH5753" t="str">
            <v>FRESNO  COUNTY</v>
          </cell>
          <cell r="CI5753">
            <v>0</v>
          </cell>
          <cell r="CJ5753">
            <v>6</v>
          </cell>
          <cell r="CK5753">
            <v>257</v>
          </cell>
          <cell r="CL5753">
            <v>1.4</v>
          </cell>
          <cell r="CO5753">
            <v>606</v>
          </cell>
          <cell r="CT5753">
            <v>1237</v>
          </cell>
          <cell r="CU5753">
            <v>1976</v>
          </cell>
          <cell r="CV5753">
            <v>1237</v>
          </cell>
          <cell r="CW5753">
            <v>1976</v>
          </cell>
          <cell r="CX5753">
            <v>1237</v>
          </cell>
          <cell r="CY5753" t="str">
            <v>FRESNO</v>
          </cell>
          <cell r="CZ5753">
            <v>606</v>
          </cell>
          <cell r="DA5753">
            <v>530960.625</v>
          </cell>
          <cell r="DB5753">
            <v>10</v>
          </cell>
          <cell r="DE5753" t="str">
            <v>Low</v>
          </cell>
          <cell r="DF5753" t="str">
            <v>Planning</v>
          </cell>
          <cell r="DG5753">
            <v>181</v>
          </cell>
          <cell r="DI5753" t="str">
            <v>No</v>
          </cell>
          <cell r="DJ5753">
            <v>0</v>
          </cell>
          <cell r="DK5753" t="str">
            <v>2017-02</v>
          </cell>
          <cell r="DL5753">
            <v>0</v>
          </cell>
          <cell r="DM5753">
            <v>0</v>
          </cell>
          <cell r="DN5753" t="str">
            <v>E</v>
          </cell>
          <cell r="DO5753">
            <v>1</v>
          </cell>
          <cell r="DV5753">
            <v>0</v>
          </cell>
          <cell r="DW5753">
            <v>0</v>
          </cell>
          <cell r="DX5753">
            <v>0</v>
          </cell>
          <cell r="DY5753">
            <v>0</v>
          </cell>
          <cell r="EA5753">
            <v>0</v>
          </cell>
          <cell r="EB5753">
            <v>41759</v>
          </cell>
          <cell r="EC5753" t="str">
            <v>George Muggee</v>
          </cell>
          <cell r="EG5753" t="str">
            <v>GD.PHYS.FRES.3805.0I03</v>
          </cell>
          <cell r="EH5753">
            <v>606</v>
          </cell>
          <cell r="EI5753">
            <v>0</v>
          </cell>
          <cell r="EJ5753" t="str">
            <v>HIDE</v>
          </cell>
          <cell r="EK5753" t="str">
            <v>Yes</v>
          </cell>
          <cell r="EL5753">
            <v>0</v>
          </cell>
          <cell r="EM5753">
            <v>0</v>
          </cell>
          <cell r="EN5753">
            <v>0</v>
          </cell>
          <cell r="EP5753">
            <v>1E-3</v>
          </cell>
          <cell r="EQ5753">
            <v>0.14399999999999999</v>
          </cell>
          <cell r="ER5753" t="str">
            <v>31017878: R2 15 G ALDYL RPL  SHAW&amp;DEWITT FRSNO189</v>
          </cell>
          <cell r="ES5753" t="str">
            <v>Esther Diesendruck</v>
          </cell>
          <cell r="EV5753" t="str">
            <v>NO</v>
          </cell>
          <cell r="EW5753" t="str">
            <v>NO</v>
          </cell>
          <cell r="EX5753" t="str">
            <v>OVER</v>
          </cell>
          <cell r="FA5753" t="str">
            <v>NO</v>
          </cell>
          <cell r="FB5753" t="str">
            <v>PASS</v>
          </cell>
          <cell r="FC5753" t="str">
            <v>OK</v>
          </cell>
          <cell r="FD5753" t="str">
            <v>Long Cycle</v>
          </cell>
          <cell r="FF5753">
            <v>0</v>
          </cell>
          <cell r="FG5753">
            <v>0</v>
          </cell>
        </row>
        <row r="5754">
          <cell r="A5754">
            <v>31017879</v>
          </cell>
          <cell r="E5754">
            <v>1324</v>
          </cell>
          <cell r="F5754">
            <v>1169</v>
          </cell>
          <cell r="G5754">
            <v>0</v>
          </cell>
          <cell r="I5754" t="str">
            <v>NO</v>
          </cell>
          <cell r="J5754" t="str">
            <v>31017879-60</v>
          </cell>
          <cell r="K5754" t="str">
            <v>14D</v>
          </cell>
          <cell r="L5754">
            <v>14</v>
          </cell>
          <cell r="M5754" t="str">
            <v>FR</v>
          </cell>
          <cell r="N5754" t="str">
            <v>CV</v>
          </cell>
          <cell r="O5754" t="str">
            <v>NA</v>
          </cell>
          <cell r="P5754" t="str">
            <v>14D ALDYL-A</v>
          </cell>
          <cell r="Q5754">
            <v>411280</v>
          </cell>
          <cell r="R5754">
            <v>1</v>
          </cell>
          <cell r="S5754" t="str">
            <v>J4PP</v>
          </cell>
          <cell r="T5754" t="str">
            <v>Jack Price</v>
          </cell>
          <cell r="U5754">
            <v>43100</v>
          </cell>
          <cell r="V5754" t="str">
            <v>Not assigned</v>
          </cell>
          <cell r="W5754" t="str">
            <v>Herman Donesa Gregorio III</v>
          </cell>
          <cell r="X5754">
            <v>41943</v>
          </cell>
          <cell r="Y5754" t="str">
            <v>SOURCE ERROR</v>
          </cell>
          <cell r="AB5754">
            <v>1126</v>
          </cell>
          <cell r="AC5754">
            <v>32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56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113</v>
          </cell>
          <cell r="BD5754">
            <v>417120</v>
          </cell>
          <cell r="BE5754">
            <v>4671</v>
          </cell>
          <cell r="BF5754">
            <v>42793</v>
          </cell>
          <cell r="BG5754">
            <v>42738</v>
          </cell>
          <cell r="BH5754" t="str">
            <v>PM</v>
          </cell>
          <cell r="BI5754">
            <v>42734</v>
          </cell>
          <cell r="BJ5754">
            <v>42779</v>
          </cell>
          <cell r="BK5754" t="str">
            <v>1-PLANNING</v>
          </cell>
          <cell r="BL5754" t="str">
            <v>NOT READY</v>
          </cell>
          <cell r="BM5754" t="str">
            <v>Eladio C Castro</v>
          </cell>
          <cell r="BN5754">
            <v>1</v>
          </cell>
          <cell r="BO5754">
            <v>2016</v>
          </cell>
          <cell r="BP5754" t="str">
            <v>2016-4</v>
          </cell>
          <cell r="BQ5754">
            <v>1456</v>
          </cell>
          <cell r="BR5754">
            <v>4200</v>
          </cell>
          <cell r="BS5754">
            <v>0</v>
          </cell>
          <cell r="BU5754">
            <v>411280</v>
          </cell>
          <cell r="BX5754">
            <v>0</v>
          </cell>
          <cell r="BY5754">
            <v>0</v>
          </cell>
          <cell r="BZ5754">
            <v>31.571428569999899</v>
          </cell>
          <cell r="CC5754" t="str">
            <v>Future</v>
          </cell>
          <cell r="CD5754" t="str">
            <v>UNSE</v>
          </cell>
          <cell r="CE5754" t="str">
            <v>R2 15 G ALDL RPL WILSON&amp;SIERRA FRSNO293</v>
          </cell>
          <cell r="CF5754" t="str">
            <v>2016-12</v>
          </cell>
          <cell r="CH5754" t="str">
            <v>FRESNO  COUNTY</v>
          </cell>
          <cell r="CI5754">
            <v>0</v>
          </cell>
          <cell r="CJ5754">
            <v>6</v>
          </cell>
          <cell r="CK5754">
            <v>315</v>
          </cell>
          <cell r="CL5754">
            <v>1.8</v>
          </cell>
          <cell r="CQ5754">
            <v>907</v>
          </cell>
          <cell r="CS5754">
            <v>739</v>
          </cell>
          <cell r="CT5754">
            <v>309</v>
          </cell>
          <cell r="CU5754">
            <v>1049</v>
          </cell>
          <cell r="CV5754">
            <v>309</v>
          </cell>
          <cell r="CW5754">
            <v>1049</v>
          </cell>
          <cell r="CX5754">
            <v>309</v>
          </cell>
          <cell r="CY5754" t="str">
            <v>FRESNO</v>
          </cell>
          <cell r="CZ5754">
            <v>1646</v>
          </cell>
          <cell r="DA5754">
            <v>463402.5</v>
          </cell>
          <cell r="DB5754">
            <v>20</v>
          </cell>
          <cell r="DE5754" t="str">
            <v>Low</v>
          </cell>
          <cell r="DF5754" t="str">
            <v>Planning</v>
          </cell>
          <cell r="DG5754">
            <v>480</v>
          </cell>
          <cell r="DI5754" t="str">
            <v>No</v>
          </cell>
          <cell r="DJ5754">
            <v>0</v>
          </cell>
          <cell r="DK5754" t="str">
            <v>2017-02</v>
          </cell>
          <cell r="DL5754">
            <v>0</v>
          </cell>
          <cell r="DM5754">
            <v>0</v>
          </cell>
          <cell r="DN5754" t="str">
            <v>E</v>
          </cell>
          <cell r="DO5754">
            <v>1</v>
          </cell>
          <cell r="DV5754">
            <v>0</v>
          </cell>
          <cell r="DW5754">
            <v>0</v>
          </cell>
          <cell r="DX5754">
            <v>0</v>
          </cell>
          <cell r="DY5754">
            <v>0</v>
          </cell>
          <cell r="EA5754">
            <v>0</v>
          </cell>
          <cell r="EC5754" t="str">
            <v>George Muggee</v>
          </cell>
          <cell r="EG5754" t="str">
            <v>GD.PHYS.FRES.3803.0F06</v>
          </cell>
          <cell r="EH5754">
            <v>2815</v>
          </cell>
          <cell r="EI5754">
            <v>0</v>
          </cell>
          <cell r="EJ5754" t="str">
            <v>HIDE</v>
          </cell>
          <cell r="EK5754" t="str">
            <v>No</v>
          </cell>
          <cell r="EL5754">
            <v>0</v>
          </cell>
          <cell r="EM5754">
            <v>0</v>
          </cell>
          <cell r="EN5754">
            <v>0</v>
          </cell>
          <cell r="EP5754">
            <v>7.0000000000000001E-3</v>
          </cell>
          <cell r="EQ5754">
            <v>0.39200000000000002</v>
          </cell>
          <cell r="ER5754" t="str">
            <v>31017879: R2 15 G ALDL RPL WILSON&amp;SIERRA FRSNO293</v>
          </cell>
          <cell r="ES5754" t="str">
            <v>Esther Diesendruck</v>
          </cell>
          <cell r="EV5754" t="str">
            <v>NO</v>
          </cell>
          <cell r="EW5754" t="str">
            <v>NO</v>
          </cell>
          <cell r="EX5754" t="str">
            <v>OVER</v>
          </cell>
          <cell r="FA5754" t="str">
            <v>NO</v>
          </cell>
          <cell r="FB5754" t="str">
            <v>PASS</v>
          </cell>
          <cell r="FC5754" t="str">
            <v>OK</v>
          </cell>
          <cell r="FD5754" t="str">
            <v>Long Cycle</v>
          </cell>
          <cell r="FF5754">
            <v>0</v>
          </cell>
          <cell r="FG5754">
            <v>0</v>
          </cell>
        </row>
        <row r="5755">
          <cell r="A5755">
            <v>31017946</v>
          </cell>
          <cell r="E5755">
            <v>271</v>
          </cell>
          <cell r="F5755">
            <v>1169</v>
          </cell>
          <cell r="G5755">
            <v>0</v>
          </cell>
          <cell r="I5755" t="str">
            <v>NO</v>
          </cell>
          <cell r="J5755" t="str">
            <v>31017946-60</v>
          </cell>
          <cell r="K5755" t="str">
            <v>14D</v>
          </cell>
          <cell r="L5755">
            <v>14</v>
          </cell>
          <cell r="M5755" t="str">
            <v>FR</v>
          </cell>
          <cell r="N5755" t="str">
            <v>CV</v>
          </cell>
          <cell r="O5755" t="str">
            <v>NA</v>
          </cell>
          <cell r="P5755" t="str">
            <v>14D ALDYL-A</v>
          </cell>
          <cell r="Q5755">
            <v>95620</v>
          </cell>
          <cell r="R5755">
            <v>1</v>
          </cell>
          <cell r="S5755" t="str">
            <v>J4PP</v>
          </cell>
          <cell r="T5755" t="str">
            <v>Jack Price</v>
          </cell>
          <cell r="U5755">
            <v>43100</v>
          </cell>
          <cell r="V5755" t="str">
            <v>Not assigned</v>
          </cell>
          <cell r="W5755" t="str">
            <v>Herman Donesa Gregorio III</v>
          </cell>
          <cell r="X5755">
            <v>41912</v>
          </cell>
          <cell r="Y5755" t="str">
            <v>SOURCE ERROR</v>
          </cell>
          <cell r="AB5755">
            <v>322</v>
          </cell>
          <cell r="AC5755">
            <v>7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335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32</v>
          </cell>
          <cell r="BD5755">
            <v>101292</v>
          </cell>
          <cell r="BE5755">
            <v>4504</v>
          </cell>
          <cell r="BF5755">
            <v>42779</v>
          </cell>
          <cell r="BG5755">
            <v>42738</v>
          </cell>
          <cell r="BH5755" t="str">
            <v>PM</v>
          </cell>
          <cell r="BI5755">
            <v>42734</v>
          </cell>
          <cell r="BJ5755">
            <v>42779</v>
          </cell>
          <cell r="BK5755" t="str">
            <v>1-PLANNING</v>
          </cell>
          <cell r="BL5755" t="str">
            <v>NOT READY</v>
          </cell>
          <cell r="BM5755" t="str">
            <v>Eladio C Castro</v>
          </cell>
          <cell r="BN5755">
            <v>1</v>
          </cell>
          <cell r="BO5755">
            <v>2016</v>
          </cell>
          <cell r="BP5755" t="str">
            <v>2016-4</v>
          </cell>
          <cell r="BQ5755">
            <v>335</v>
          </cell>
          <cell r="BR5755">
            <v>4200</v>
          </cell>
          <cell r="BS5755">
            <v>0</v>
          </cell>
          <cell r="BU5755">
            <v>95620</v>
          </cell>
          <cell r="BX5755">
            <v>0</v>
          </cell>
          <cell r="BY5755">
            <v>0</v>
          </cell>
          <cell r="BZ5755">
            <v>9.4285714289999891</v>
          </cell>
          <cell r="CC5755" t="str">
            <v>Future</v>
          </cell>
          <cell r="CD5755" t="str">
            <v>UNSE</v>
          </cell>
          <cell r="CE5755" t="str">
            <v>R2 15 G ALDYL RPL MARK&amp;BROWNIN FRSNO8314</v>
          </cell>
          <cell r="CF5755" t="str">
            <v>2016-12</v>
          </cell>
          <cell r="CH5755" t="str">
            <v>FRESNO  COUNTY</v>
          </cell>
          <cell r="CI5755">
            <v>0</v>
          </cell>
          <cell r="CJ5755">
            <v>6</v>
          </cell>
          <cell r="CK5755">
            <v>374</v>
          </cell>
          <cell r="CL5755">
            <v>1.4</v>
          </cell>
          <cell r="CS5755">
            <v>739</v>
          </cell>
          <cell r="CT5755">
            <v>1049</v>
          </cell>
          <cell r="CU5755">
            <v>309</v>
          </cell>
          <cell r="CV5755">
            <v>1049</v>
          </cell>
          <cell r="CW5755">
            <v>309</v>
          </cell>
          <cell r="CX5755">
            <v>1049</v>
          </cell>
          <cell r="CY5755" t="str">
            <v>FRESNO</v>
          </cell>
          <cell r="CZ5755">
            <v>739</v>
          </cell>
          <cell r="DA5755">
            <v>106603.125</v>
          </cell>
          <cell r="DB5755">
            <v>6</v>
          </cell>
          <cell r="DE5755" t="str">
            <v>Low</v>
          </cell>
          <cell r="DF5755" t="str">
            <v>Planning</v>
          </cell>
          <cell r="DG5755">
            <v>181</v>
          </cell>
          <cell r="DI5755" t="str">
            <v>No</v>
          </cell>
          <cell r="DJ5755">
            <v>0</v>
          </cell>
          <cell r="DK5755" t="str">
            <v>2017-02</v>
          </cell>
          <cell r="DL5755">
            <v>0</v>
          </cell>
          <cell r="DM5755">
            <v>0</v>
          </cell>
          <cell r="DN5755" t="str">
            <v>E</v>
          </cell>
          <cell r="DO5755">
            <v>1</v>
          </cell>
          <cell r="DV5755">
            <v>0</v>
          </cell>
          <cell r="DW5755">
            <v>0</v>
          </cell>
          <cell r="DX5755">
            <v>0</v>
          </cell>
          <cell r="DY5755">
            <v>0</v>
          </cell>
          <cell r="EA5755">
            <v>0</v>
          </cell>
          <cell r="EC5755" t="str">
            <v>George Muggee</v>
          </cell>
          <cell r="EG5755" t="str">
            <v>GD.PHYS.FRES.3803.0G01</v>
          </cell>
          <cell r="EH5755">
            <v>1908</v>
          </cell>
          <cell r="EI5755">
            <v>0</v>
          </cell>
          <cell r="EJ5755" t="str">
            <v>HIDE</v>
          </cell>
          <cell r="EK5755" t="str">
            <v>No</v>
          </cell>
          <cell r="EL5755">
            <v>0</v>
          </cell>
          <cell r="EM5755">
            <v>0</v>
          </cell>
          <cell r="EN5755">
            <v>0</v>
          </cell>
          <cell r="EP5755">
            <v>0.02</v>
          </cell>
          <cell r="EQ5755">
            <v>0.17599999999999999</v>
          </cell>
          <cell r="ER5755" t="str">
            <v>31017946: R2 15 G ALDYL RPL MARK&amp;BROWNIN FRSNO8314</v>
          </cell>
          <cell r="ES5755" t="str">
            <v>Esther Diesendruck</v>
          </cell>
          <cell r="EV5755" t="str">
            <v>NO</v>
          </cell>
          <cell r="EW5755" t="str">
            <v>NO</v>
          </cell>
          <cell r="EX5755" t="str">
            <v>OVER</v>
          </cell>
          <cell r="FA5755" t="str">
            <v>NO</v>
          </cell>
          <cell r="FB5755" t="str">
            <v>PASS</v>
          </cell>
          <cell r="FC5755" t="str">
            <v>OK</v>
          </cell>
          <cell r="FD5755" t="str">
            <v>Long Cycle</v>
          </cell>
          <cell r="FF5755">
            <v>0</v>
          </cell>
          <cell r="FG5755">
            <v>0</v>
          </cell>
        </row>
        <row r="5756">
          <cell r="A5756">
            <v>31017950</v>
          </cell>
          <cell r="E5756">
            <v>6322</v>
          </cell>
          <cell r="F5756">
            <v>1169</v>
          </cell>
          <cell r="G5756">
            <v>0</v>
          </cell>
          <cell r="I5756" t="str">
            <v>YES</v>
          </cell>
          <cell r="J5756" t="str">
            <v>31017950-60</v>
          </cell>
          <cell r="K5756" t="str">
            <v>14D</v>
          </cell>
          <cell r="L5756">
            <v>14</v>
          </cell>
          <cell r="M5756" t="str">
            <v>FR</v>
          </cell>
          <cell r="N5756" t="str">
            <v>CV</v>
          </cell>
          <cell r="O5756" t="str">
            <v>R2</v>
          </cell>
          <cell r="P5756" t="str">
            <v>14D ALDYL-A</v>
          </cell>
          <cell r="Q5756">
            <v>1421208</v>
          </cell>
          <cell r="R5756">
            <v>1421208</v>
          </cell>
          <cell r="S5756" t="str">
            <v>J4PP</v>
          </cell>
          <cell r="T5756" t="str">
            <v>Jack Price</v>
          </cell>
          <cell r="U5756">
            <v>43100</v>
          </cell>
          <cell r="V5756" t="str">
            <v>Thor M Aksland</v>
          </cell>
          <cell r="W5756" t="str">
            <v>Brenda Elrich</v>
          </cell>
          <cell r="X5756">
            <v>41866</v>
          </cell>
          <cell r="Y5756" t="str">
            <v>SOURCE ERROR</v>
          </cell>
          <cell r="AB5756">
            <v>4068</v>
          </cell>
          <cell r="AC5756">
            <v>25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6925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339</v>
          </cell>
          <cell r="BD5756">
            <v>810136</v>
          </cell>
          <cell r="BE5756">
            <v>9467</v>
          </cell>
          <cell r="BF5756">
            <v>43007</v>
          </cell>
          <cell r="BG5756">
            <v>42738</v>
          </cell>
          <cell r="BH5756" t="str">
            <v>PM</v>
          </cell>
          <cell r="BI5756">
            <v>42734</v>
          </cell>
          <cell r="BJ5756">
            <v>43007</v>
          </cell>
          <cell r="BK5756" t="str">
            <v>3-PEND</v>
          </cell>
          <cell r="BL5756" t="str">
            <v>NOT READY</v>
          </cell>
          <cell r="BM5756" t="str">
            <v>Eladio C Castro</v>
          </cell>
          <cell r="BN5756">
            <v>2</v>
          </cell>
          <cell r="BO5756">
            <v>2016</v>
          </cell>
          <cell r="BP5756" t="str">
            <v>2016-4</v>
          </cell>
          <cell r="BQ5756">
            <v>6925</v>
          </cell>
          <cell r="BR5756">
            <v>8172</v>
          </cell>
          <cell r="BS5756">
            <v>0</v>
          </cell>
          <cell r="BU5756">
            <v>799500</v>
          </cell>
          <cell r="BX5756">
            <v>0</v>
          </cell>
          <cell r="BY5756">
            <v>0</v>
          </cell>
          <cell r="BZ5756">
            <v>22.85714286</v>
          </cell>
          <cell r="CC5756" t="str">
            <v>Future</v>
          </cell>
          <cell r="CD5756" t="str">
            <v>PEND</v>
          </cell>
          <cell r="CE5756" t="str">
            <v>R2 15 G ALDL RPL PALM&amp;OLIVE FRSNO 28608</v>
          </cell>
          <cell r="CF5756" t="str">
            <v>2016-12</v>
          </cell>
          <cell r="CH5756" t="str">
            <v>FRESNO  COUNTY</v>
          </cell>
          <cell r="CI5756">
            <v>0</v>
          </cell>
          <cell r="CJ5756">
            <v>6</v>
          </cell>
          <cell r="CK5756">
            <v>128</v>
          </cell>
          <cell r="CL5756">
            <v>9</v>
          </cell>
          <cell r="CN5756">
            <v>89</v>
          </cell>
          <cell r="CO5756">
            <v>2330</v>
          </cell>
          <cell r="CP5756">
            <v>1553</v>
          </cell>
          <cell r="CQ5756">
            <v>206</v>
          </cell>
          <cell r="CR5756">
            <v>177</v>
          </cell>
          <cell r="CS5756">
            <v>1348</v>
          </cell>
          <cell r="CT5756">
            <v>1049</v>
          </cell>
          <cell r="CU5756">
            <v>309</v>
          </cell>
          <cell r="CV5756">
            <v>1049</v>
          </cell>
          <cell r="CW5756">
            <v>309</v>
          </cell>
          <cell r="CX5756">
            <v>1049</v>
          </cell>
          <cell r="CY5756" t="str">
            <v>FRESNO</v>
          </cell>
          <cell r="CZ5756">
            <v>5703</v>
          </cell>
          <cell r="DA5756">
            <v>2203473.75</v>
          </cell>
          <cell r="DB5756">
            <v>94</v>
          </cell>
          <cell r="DE5756" t="str">
            <v>Low</v>
          </cell>
          <cell r="DF5756" t="str">
            <v>Planning</v>
          </cell>
          <cell r="DG5756">
            <v>321</v>
          </cell>
          <cell r="DI5756" t="str">
            <v>No</v>
          </cell>
          <cell r="DJ5756">
            <v>0</v>
          </cell>
          <cell r="DK5756" t="str">
            <v>2017-09</v>
          </cell>
          <cell r="DL5756">
            <v>0</v>
          </cell>
          <cell r="DM5756">
            <v>0</v>
          </cell>
          <cell r="DN5756" t="str">
            <v>E</v>
          </cell>
          <cell r="DO5756">
            <v>1</v>
          </cell>
          <cell r="DV5756">
            <v>0</v>
          </cell>
          <cell r="DW5756">
            <v>0</v>
          </cell>
          <cell r="DX5756">
            <v>0</v>
          </cell>
          <cell r="DY5756">
            <v>0</v>
          </cell>
          <cell r="EA5756">
            <v>0</v>
          </cell>
          <cell r="EB5756">
            <v>41851</v>
          </cell>
          <cell r="EC5756" t="str">
            <v>George Muggee</v>
          </cell>
          <cell r="EG5756" t="str">
            <v>GD.PHYS.FRES.3868.0D05</v>
          </cell>
          <cell r="EH5756">
            <v>6872</v>
          </cell>
          <cell r="EI5756">
            <v>0</v>
          </cell>
          <cell r="EJ5756" t="str">
            <v>HIDE</v>
          </cell>
          <cell r="EK5756" t="str">
            <v>Yes</v>
          </cell>
          <cell r="EL5756">
            <v>0</v>
          </cell>
          <cell r="EM5756">
            <v>0</v>
          </cell>
          <cell r="EN5756">
            <v>0</v>
          </cell>
          <cell r="EP5756">
            <v>8.9999999999999993E-3</v>
          </cell>
          <cell r="EQ5756">
            <v>0.69799999999999995</v>
          </cell>
          <cell r="ER5756" t="str">
            <v>31017950: R2 15 G ALDL RPL PALM&amp;OLIVE FRSNO 28608</v>
          </cell>
          <cell r="ES5756" t="str">
            <v>Esther Diesendruck</v>
          </cell>
          <cell r="EV5756" t="str">
            <v>NO</v>
          </cell>
          <cell r="EW5756" t="str">
            <v>NO</v>
          </cell>
          <cell r="EX5756" t="str">
            <v>OVER</v>
          </cell>
          <cell r="FA5756" t="str">
            <v>NO</v>
          </cell>
          <cell r="FB5756" t="str">
            <v>PASS</v>
          </cell>
          <cell r="FC5756" t="str">
            <v>OK</v>
          </cell>
          <cell r="FD5756" t="str">
            <v>Long Cycle</v>
          </cell>
          <cell r="FF5756">
            <v>0</v>
          </cell>
          <cell r="FG5756">
            <v>0</v>
          </cell>
        </row>
        <row r="5757">
          <cell r="A5757">
            <v>31017951</v>
          </cell>
          <cell r="E5757">
            <v>931</v>
          </cell>
          <cell r="F5757">
            <v>730</v>
          </cell>
          <cell r="G5757">
            <v>0</v>
          </cell>
          <cell r="I5757" t="str">
            <v>NO</v>
          </cell>
          <cell r="J5757" t="str">
            <v>31017951-60</v>
          </cell>
          <cell r="K5757" t="str">
            <v>14D</v>
          </cell>
          <cell r="L5757">
            <v>14</v>
          </cell>
          <cell r="M5757" t="str">
            <v>FR</v>
          </cell>
          <cell r="N5757" t="str">
            <v>CV</v>
          </cell>
          <cell r="O5757" t="str">
            <v>R2</v>
          </cell>
          <cell r="P5757" t="str">
            <v>14D ALDYL-A</v>
          </cell>
          <cell r="Q5757">
            <v>270000</v>
          </cell>
          <cell r="R5757">
            <v>270000</v>
          </cell>
          <cell r="S5757" t="str">
            <v>J4PP</v>
          </cell>
          <cell r="T5757" t="str">
            <v>Jack Price</v>
          </cell>
          <cell r="U5757">
            <v>43100</v>
          </cell>
          <cell r="V5757" t="str">
            <v>Tsolag Hovsepian</v>
          </cell>
          <cell r="W5757" t="str">
            <v>Brenda Elrich</v>
          </cell>
          <cell r="X5757">
            <v>41820</v>
          </cell>
          <cell r="Y5757" t="str">
            <v>SOURCE ERROR</v>
          </cell>
          <cell r="AB5757">
            <v>858</v>
          </cell>
          <cell r="AC5757">
            <v>23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062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72</v>
          </cell>
          <cell r="BD5757">
            <v>275918</v>
          </cell>
          <cell r="BE5757">
            <v>5187</v>
          </cell>
          <cell r="BF5757">
            <v>42779</v>
          </cell>
          <cell r="BG5757">
            <v>42738</v>
          </cell>
          <cell r="BH5757" t="str">
            <v>PM</v>
          </cell>
          <cell r="BI5757">
            <v>42734</v>
          </cell>
          <cell r="BJ5757">
            <v>42779</v>
          </cell>
          <cell r="BK5757" t="str">
            <v>2-ESTIMATING</v>
          </cell>
          <cell r="BL5757" t="str">
            <v>NOT READY</v>
          </cell>
          <cell r="BM5757" t="str">
            <v>Eladio C Castro</v>
          </cell>
          <cell r="BN5757">
            <v>1</v>
          </cell>
          <cell r="BO5757">
            <v>2016</v>
          </cell>
          <cell r="BP5757" t="str">
            <v>2016-4</v>
          </cell>
          <cell r="BQ5757">
            <v>1062</v>
          </cell>
          <cell r="BR5757">
            <v>4200</v>
          </cell>
          <cell r="BS5757">
            <v>0</v>
          </cell>
          <cell r="BU5757">
            <v>270000</v>
          </cell>
          <cell r="BX5757">
            <v>0</v>
          </cell>
          <cell r="BY5757">
            <v>0</v>
          </cell>
          <cell r="BZ5757">
            <v>18</v>
          </cell>
          <cell r="CC5757" t="str">
            <v>Future</v>
          </cell>
          <cell r="CD5757" t="str">
            <v>ADER</v>
          </cell>
          <cell r="CE5757" t="str">
            <v>R2 15 G ALDL RPL PEACH&amp;GETYSBG FRSNO184</v>
          </cell>
          <cell r="CF5757" t="str">
            <v>2016-12</v>
          </cell>
          <cell r="CH5757" t="str">
            <v>FRESNO  COUNTY</v>
          </cell>
          <cell r="CI5757">
            <v>0</v>
          </cell>
          <cell r="CJ5757">
            <v>6</v>
          </cell>
          <cell r="CK5757">
            <v>296</v>
          </cell>
          <cell r="CL5757">
            <v>1.4</v>
          </cell>
          <cell r="CR5757">
            <v>916</v>
          </cell>
          <cell r="CS5757">
            <v>1246</v>
          </cell>
          <cell r="CT5757">
            <v>309</v>
          </cell>
          <cell r="CU5757">
            <v>1049</v>
          </cell>
          <cell r="CV5757">
            <v>309</v>
          </cell>
          <cell r="CW5757">
            <v>1049</v>
          </cell>
          <cell r="CX5757">
            <v>309</v>
          </cell>
          <cell r="CY5757" t="str">
            <v>FRESNO</v>
          </cell>
          <cell r="CZ5757">
            <v>2162</v>
          </cell>
          <cell r="DA5757">
            <v>337790.625</v>
          </cell>
          <cell r="DB5757">
            <v>16</v>
          </cell>
          <cell r="DE5757" t="str">
            <v>Low</v>
          </cell>
          <cell r="DF5757" t="str">
            <v>Planning</v>
          </cell>
          <cell r="DG5757">
            <v>181</v>
          </cell>
          <cell r="DI5757" t="str">
            <v>No</v>
          </cell>
          <cell r="DJ5757">
            <v>0</v>
          </cell>
          <cell r="DK5757" t="str">
            <v>2017-02</v>
          </cell>
          <cell r="DL5757">
            <v>0</v>
          </cell>
          <cell r="DM5757">
            <v>0</v>
          </cell>
          <cell r="DN5757" t="str">
            <v>E</v>
          </cell>
          <cell r="DO5757">
            <v>1</v>
          </cell>
          <cell r="DV5757">
            <v>0</v>
          </cell>
          <cell r="DW5757">
            <v>0</v>
          </cell>
          <cell r="DX5757">
            <v>0</v>
          </cell>
          <cell r="DY5757">
            <v>0</v>
          </cell>
          <cell r="EA5757">
            <v>0</v>
          </cell>
          <cell r="EC5757" t="str">
            <v>George Muggee</v>
          </cell>
          <cell r="EG5757" t="str">
            <v>GD.PHYS.FRES.3805.0I01</v>
          </cell>
          <cell r="EH5757">
            <v>2893</v>
          </cell>
          <cell r="EI5757">
            <v>0</v>
          </cell>
          <cell r="EJ5757" t="str">
            <v>HIDE</v>
          </cell>
          <cell r="EK5757" t="str">
            <v>No</v>
          </cell>
          <cell r="EL5757">
            <v>0</v>
          </cell>
          <cell r="EM5757">
            <v>0</v>
          </cell>
          <cell r="EN5757">
            <v>0</v>
          </cell>
          <cell r="EP5757">
            <v>1.0999999999999999E-2</v>
          </cell>
          <cell r="EQ5757">
            <v>0.51500000000000001</v>
          </cell>
          <cell r="ER5757" t="str">
            <v>31017951: R2 15 G ALDL RPL PEACH&amp;GETYSBG FRSNO184</v>
          </cell>
          <cell r="ES5757" t="str">
            <v>Esther Diesendruck</v>
          </cell>
          <cell r="EV5757" t="str">
            <v>NO</v>
          </cell>
          <cell r="EW5757" t="str">
            <v>NO</v>
          </cell>
          <cell r="EX5757" t="str">
            <v>OVER</v>
          </cell>
          <cell r="FA5757" t="str">
            <v>NO</v>
          </cell>
          <cell r="FB5757" t="str">
            <v>PASS</v>
          </cell>
          <cell r="FC5757" t="str">
            <v>OK</v>
          </cell>
          <cell r="FD5757" t="str">
            <v>Long Cycle</v>
          </cell>
          <cell r="FF5757">
            <v>0</v>
          </cell>
          <cell r="FG5757">
            <v>0</v>
          </cell>
        </row>
        <row r="5758">
          <cell r="A5758">
            <v>31018153</v>
          </cell>
          <cell r="E5758">
            <v>0</v>
          </cell>
          <cell r="F5758">
            <v>906</v>
          </cell>
          <cell r="G5758">
            <v>0</v>
          </cell>
          <cell r="I5758" t="str">
            <v>NO</v>
          </cell>
          <cell r="J5758" t="str">
            <v>31018153-60</v>
          </cell>
          <cell r="K5758" t="str">
            <v>14A</v>
          </cell>
          <cell r="L5758">
            <v>14</v>
          </cell>
          <cell r="M5758" t="str">
            <v>NB</v>
          </cell>
          <cell r="N5758" t="str">
            <v>BA</v>
          </cell>
          <cell r="O5758" t="str">
            <v>NA</v>
          </cell>
          <cell r="P5758" t="str">
            <v>14A GPRP</v>
          </cell>
          <cell r="Q5758">
            <v>910000</v>
          </cell>
          <cell r="R5758">
            <v>1</v>
          </cell>
          <cell r="S5758" t="str">
            <v>R1FR</v>
          </cell>
          <cell r="T5758" t="str">
            <v>Bob Fuller</v>
          </cell>
          <cell r="U5758">
            <v>43830</v>
          </cell>
          <cell r="V5758" t="str">
            <v>Not assigned</v>
          </cell>
          <cell r="W5758" t="str">
            <v>Herman Donesa Gregorio III</v>
          </cell>
          <cell r="X5758">
            <v>41981</v>
          </cell>
          <cell r="Y5758" t="str">
            <v>SOURCE ERROR</v>
          </cell>
          <cell r="AB5758">
            <v>1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1</v>
          </cell>
          <cell r="BD5758">
            <v>981</v>
          </cell>
          <cell r="BE5758">
            <v>75</v>
          </cell>
          <cell r="BF5758">
            <v>43731</v>
          </cell>
          <cell r="BG5758">
            <v>43675</v>
          </cell>
          <cell r="BH5758" t="str">
            <v>PM</v>
          </cell>
          <cell r="BI5758">
            <v>43672</v>
          </cell>
          <cell r="BJ5758">
            <v>43731</v>
          </cell>
          <cell r="BK5758" t="str">
            <v>1-PLANNING</v>
          </cell>
          <cell r="BL5758" t="str">
            <v>NOT READY</v>
          </cell>
          <cell r="BM5758" t="str">
            <v>Robert Fuller</v>
          </cell>
          <cell r="BN5758">
            <v>1</v>
          </cell>
          <cell r="BO5758">
            <v>2019</v>
          </cell>
          <cell r="BP5758" t="str">
            <v>2019-3</v>
          </cell>
          <cell r="BQ5758">
            <v>0</v>
          </cell>
          <cell r="BR5758">
            <v>75</v>
          </cell>
          <cell r="BS5758">
            <v>0</v>
          </cell>
          <cell r="BU5758">
            <v>910000</v>
          </cell>
          <cell r="BX5758">
            <v>0</v>
          </cell>
          <cell r="BY5758">
            <v>0</v>
          </cell>
          <cell r="BZ5758">
            <v>0</v>
          </cell>
          <cell r="CC5758" t="str">
            <v>Future</v>
          </cell>
          <cell r="CD5758" t="str">
            <v>UNSE</v>
          </cell>
          <cell r="CE5758" t="str">
            <v>G GPRP HARGUS AVE, VALLEJO</v>
          </cell>
          <cell r="CF5758" t="str">
            <v>2019-07</v>
          </cell>
          <cell r="CH5758" t="str">
            <v>SOLANO COUNTY</v>
          </cell>
          <cell r="CI5758">
            <v>0</v>
          </cell>
          <cell r="CJ5758">
            <v>6</v>
          </cell>
          <cell r="CK5758">
            <v>0</v>
          </cell>
          <cell r="CL5758">
            <v>1.9</v>
          </cell>
          <cell r="CR5758">
            <v>75</v>
          </cell>
          <cell r="CY5758" t="str">
            <v>VALLEJO</v>
          </cell>
          <cell r="CZ5758">
            <v>75</v>
          </cell>
          <cell r="DA5758">
            <v>0</v>
          </cell>
          <cell r="DB5758">
            <v>0</v>
          </cell>
          <cell r="DE5758" t="str">
            <v>Low</v>
          </cell>
          <cell r="DF5758" t="str">
            <v>Planning</v>
          </cell>
          <cell r="DG5758">
            <v>105</v>
          </cell>
          <cell r="DI5758" t="str">
            <v>No</v>
          </cell>
          <cell r="DJ5758">
            <v>0</v>
          </cell>
          <cell r="DK5758" t="str">
            <v>2019-09</v>
          </cell>
          <cell r="DL5758">
            <v>0</v>
          </cell>
          <cell r="DM5758">
            <v>0</v>
          </cell>
          <cell r="DN5758" t="str">
            <v>E</v>
          </cell>
          <cell r="DO5758">
            <v>1</v>
          </cell>
          <cell r="DV5758">
            <v>0</v>
          </cell>
          <cell r="DW5758">
            <v>0</v>
          </cell>
          <cell r="DX5758">
            <v>0</v>
          </cell>
          <cell r="DY5758">
            <v>0</v>
          </cell>
          <cell r="EA5758">
            <v>0</v>
          </cell>
          <cell r="EC5758" t="str">
            <v>Michael Coakley</v>
          </cell>
          <cell r="EG5758" t="str">
            <v>GD.PHYS.2908.00C2.0017</v>
          </cell>
          <cell r="EH5758">
            <v>981</v>
          </cell>
          <cell r="EI5758">
            <v>0</v>
          </cell>
          <cell r="EJ5758" t="str">
            <v>HIDE</v>
          </cell>
          <cell r="EK5758" t="str">
            <v>No</v>
          </cell>
          <cell r="EL5758">
            <v>0</v>
          </cell>
          <cell r="EM5758">
            <v>0</v>
          </cell>
          <cell r="EN5758">
            <v>0</v>
          </cell>
          <cell r="EP5758">
            <v>1E-3</v>
          </cell>
          <cell r="EQ5758">
            <v>1.0049999999999999</v>
          </cell>
          <cell r="ER5758" t="str">
            <v>31018153: G GPRP HARGUS AVE, VALLEJO</v>
          </cell>
          <cell r="ES5758" t="str">
            <v>Judy Peck</v>
          </cell>
          <cell r="EV5758" t="str">
            <v>NO</v>
          </cell>
          <cell r="EW5758" t="str">
            <v>NO</v>
          </cell>
          <cell r="EX5758" t="str">
            <v>OVER</v>
          </cell>
          <cell r="FA5758" t="str">
            <v>NO</v>
          </cell>
          <cell r="FB5758" t="str">
            <v>PASS</v>
          </cell>
          <cell r="FC5758" t="str">
            <v>OK</v>
          </cell>
          <cell r="FD5758" t="str">
            <v>Long Cycle</v>
          </cell>
          <cell r="FF5758">
            <v>0</v>
          </cell>
          <cell r="FG5758">
            <v>0</v>
          </cell>
        </row>
        <row r="5759">
          <cell r="A5759">
            <v>31018213</v>
          </cell>
          <cell r="E5759">
            <v>3051</v>
          </cell>
          <cell r="F5759">
            <v>8741</v>
          </cell>
          <cell r="G5759">
            <v>0</v>
          </cell>
          <cell r="I5759" t="str">
            <v>YES</v>
          </cell>
          <cell r="J5759" t="str">
            <v>31018213-60</v>
          </cell>
          <cell r="K5759" t="str">
            <v>14D</v>
          </cell>
          <cell r="L5759">
            <v>14</v>
          </cell>
          <cell r="M5759" t="str">
            <v>KE</v>
          </cell>
          <cell r="N5759" t="str">
            <v>CV</v>
          </cell>
          <cell r="O5759" t="str">
            <v>R2</v>
          </cell>
          <cell r="P5759" t="str">
            <v>14D ALDYL-A</v>
          </cell>
          <cell r="Q5759">
            <v>1119587</v>
          </cell>
          <cell r="R5759">
            <v>1119587</v>
          </cell>
          <cell r="S5759" t="str">
            <v>RXEX</v>
          </cell>
          <cell r="T5759" t="str">
            <v>Rudy Espindula</v>
          </cell>
          <cell r="U5759">
            <v>43070</v>
          </cell>
          <cell r="V5759" t="str">
            <v>Philip T Milam</v>
          </cell>
          <cell r="W5759" t="str">
            <v>Brenda Elrich</v>
          </cell>
          <cell r="X5759">
            <v>41556</v>
          </cell>
          <cell r="Y5759" t="str">
            <v>SOURCE ERROR</v>
          </cell>
          <cell r="Z5759">
            <v>42005</v>
          </cell>
          <cell r="AA5759">
            <v>42095</v>
          </cell>
          <cell r="AB5759">
            <v>2901</v>
          </cell>
          <cell r="AC5759">
            <v>16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396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242</v>
          </cell>
          <cell r="BD5759">
            <v>1144575</v>
          </cell>
          <cell r="BE5759">
            <v>16247</v>
          </cell>
          <cell r="BF5759">
            <v>42977</v>
          </cell>
          <cell r="BG5759">
            <v>42738</v>
          </cell>
          <cell r="BH5759" t="str">
            <v>PM</v>
          </cell>
          <cell r="BI5759">
            <v>42734</v>
          </cell>
          <cell r="BJ5759">
            <v>42977</v>
          </cell>
          <cell r="BK5759" t="str">
            <v>3-PEND</v>
          </cell>
          <cell r="BL5759" t="str">
            <v>NOT READY</v>
          </cell>
          <cell r="BM5759" t="str">
            <v>Rudy Espindula</v>
          </cell>
          <cell r="BN5759">
            <v>1</v>
          </cell>
          <cell r="BO5759">
            <v>2016</v>
          </cell>
          <cell r="BP5759" t="str">
            <v>2016-4</v>
          </cell>
          <cell r="BQ5759">
            <v>3960</v>
          </cell>
          <cell r="BR5759">
            <v>8214</v>
          </cell>
          <cell r="BS5759">
            <v>0</v>
          </cell>
          <cell r="BU5759">
            <v>1119587</v>
          </cell>
          <cell r="BX5759">
            <v>0</v>
          </cell>
          <cell r="BY5759">
            <v>0</v>
          </cell>
          <cell r="BZ5759">
            <v>0</v>
          </cell>
          <cell r="CB5759" t="str">
            <v>Previously 2014-High-GRC Project</v>
          </cell>
          <cell r="CC5759" t="str">
            <v>Future</v>
          </cell>
          <cell r="CD5759" t="str">
            <v>PEND</v>
          </cell>
          <cell r="CE5759" t="str">
            <v>R2ZKE G ALDYL RPL STRLING &amp; E BRUNDG 751</v>
          </cell>
          <cell r="CF5759" t="str">
            <v>2016-12</v>
          </cell>
          <cell r="CG5759" t="str">
            <v>Minimal</v>
          </cell>
          <cell r="CH5759" t="str">
            <v>KERN  COUNTY</v>
          </cell>
          <cell r="CI5759">
            <v>0</v>
          </cell>
          <cell r="CJ5759">
            <v>6</v>
          </cell>
          <cell r="CK5759">
            <v>375</v>
          </cell>
          <cell r="CL5759">
            <v>8</v>
          </cell>
          <cell r="CM5759">
            <v>2625</v>
          </cell>
          <cell r="CN5759">
            <v>482</v>
          </cell>
          <cell r="CP5759">
            <v>907</v>
          </cell>
          <cell r="CQ5759">
            <v>1814</v>
          </cell>
          <cell r="CR5759">
            <v>1921</v>
          </cell>
          <cell r="CS5759">
            <v>1107</v>
          </cell>
          <cell r="CT5759">
            <v>984</v>
          </cell>
          <cell r="CU5759">
            <v>2220</v>
          </cell>
          <cell r="CV5759">
            <v>984</v>
          </cell>
          <cell r="CW5759">
            <v>2220</v>
          </cell>
          <cell r="CX5759">
            <v>984</v>
          </cell>
          <cell r="CY5759" t="str">
            <v>BAKERSFIELD</v>
          </cell>
          <cell r="CZ5759">
            <v>8856</v>
          </cell>
          <cell r="DA5759">
            <v>1260002.7</v>
          </cell>
          <cell r="DB5759">
            <v>62</v>
          </cell>
          <cell r="DC5759">
            <v>1119587.08</v>
          </cell>
          <cell r="DE5759" t="str">
            <v>Medium</v>
          </cell>
          <cell r="DF5759" t="str">
            <v>JE</v>
          </cell>
          <cell r="DG5759">
            <v>181</v>
          </cell>
          <cell r="DI5759" t="str">
            <v>No</v>
          </cell>
          <cell r="DJ5759">
            <v>0</v>
          </cell>
          <cell r="DK5759" t="str">
            <v>2017-08</v>
          </cell>
          <cell r="DL5759">
            <v>0</v>
          </cell>
          <cell r="DM5759">
            <v>0</v>
          </cell>
          <cell r="DN5759" t="str">
            <v>E</v>
          </cell>
          <cell r="DO5759">
            <v>1</v>
          </cell>
          <cell r="DV5759">
            <v>0</v>
          </cell>
          <cell r="DW5759">
            <v>0</v>
          </cell>
          <cell r="DX5759">
            <v>0</v>
          </cell>
          <cell r="DY5759">
            <v>0</v>
          </cell>
          <cell r="EA5759">
            <v>0</v>
          </cell>
          <cell r="EB5759">
            <v>41556</v>
          </cell>
          <cell r="EC5759" t="str">
            <v>George Muggee</v>
          </cell>
          <cell r="EF5759" t="str">
            <v>YES</v>
          </cell>
          <cell r="EG5759" t="str">
            <v>GD.PHYS.BKRS.5028.0D07</v>
          </cell>
          <cell r="EH5759">
            <v>17596</v>
          </cell>
          <cell r="EI5759">
            <v>93301</v>
          </cell>
          <cell r="EJ5759" t="str">
            <v>HIDE</v>
          </cell>
          <cell r="EK5759" t="str">
            <v>Yes</v>
          </cell>
          <cell r="EL5759">
            <v>0</v>
          </cell>
          <cell r="EM5759">
            <v>0</v>
          </cell>
          <cell r="EN5759">
            <v>0</v>
          </cell>
          <cell r="EP5759">
            <v>1.6E-2</v>
          </cell>
          <cell r="EQ5759">
            <v>1.0780000000000001</v>
          </cell>
          <cell r="ER5759" t="str">
            <v>31018213: R2ZKE G ALDYL RPL STRLING &amp; E BRUNDG 751</v>
          </cell>
          <cell r="ES5759" t="str">
            <v>Esther Diesendruck</v>
          </cell>
          <cell r="EV5759" t="str">
            <v>NO</v>
          </cell>
          <cell r="EW5759" t="str">
            <v>YES</v>
          </cell>
          <cell r="EX5759" t="str">
            <v>OVER</v>
          </cell>
          <cell r="FA5759" t="str">
            <v>NO</v>
          </cell>
          <cell r="FB5759" t="str">
            <v>PASS</v>
          </cell>
          <cell r="FC5759" t="str">
            <v>OK</v>
          </cell>
          <cell r="FD5759" t="str">
            <v>Long Cycle</v>
          </cell>
          <cell r="FF5759">
            <v>1</v>
          </cell>
          <cell r="FG5759">
            <v>0</v>
          </cell>
        </row>
        <row r="5760">
          <cell r="A5760">
            <v>31018214</v>
          </cell>
          <cell r="E5760">
            <v>3733</v>
          </cell>
          <cell r="F5760">
            <v>11870</v>
          </cell>
          <cell r="G5760">
            <v>0</v>
          </cell>
          <cell r="I5760" t="str">
            <v>YES</v>
          </cell>
          <cell r="J5760" t="str">
            <v>31018214-60</v>
          </cell>
          <cell r="K5760" t="str">
            <v>14D</v>
          </cell>
          <cell r="L5760">
            <v>14</v>
          </cell>
          <cell r="M5760" t="str">
            <v>KE</v>
          </cell>
          <cell r="N5760" t="str">
            <v>CV</v>
          </cell>
          <cell r="O5760" t="str">
            <v>R2</v>
          </cell>
          <cell r="P5760" t="str">
            <v>14D ALDYL-A</v>
          </cell>
          <cell r="Q5760">
            <v>1446548</v>
          </cell>
          <cell r="R5760">
            <v>1446548</v>
          </cell>
          <cell r="S5760" t="str">
            <v>RXEX</v>
          </cell>
          <cell r="T5760" t="str">
            <v>Rudy Espindula</v>
          </cell>
          <cell r="U5760">
            <v>43100</v>
          </cell>
          <cell r="V5760" t="str">
            <v>Zachary Douglas Mejia</v>
          </cell>
          <cell r="W5760" t="str">
            <v>Brenda Elrich</v>
          </cell>
          <cell r="X5760">
            <v>41760</v>
          </cell>
          <cell r="Y5760" t="str">
            <v>SOURCE ERROR</v>
          </cell>
          <cell r="Z5760">
            <v>41760</v>
          </cell>
          <cell r="AA5760">
            <v>42186</v>
          </cell>
          <cell r="AB5760">
            <v>3923</v>
          </cell>
          <cell r="AC5760">
            <v>16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5158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327</v>
          </cell>
          <cell r="BD5760">
            <v>995074</v>
          </cell>
          <cell r="BE5760">
            <v>13204</v>
          </cell>
          <cell r="BF5760">
            <v>43053</v>
          </cell>
          <cell r="BG5760">
            <v>42738</v>
          </cell>
          <cell r="BH5760" t="str">
            <v>PM</v>
          </cell>
          <cell r="BI5760">
            <v>42734</v>
          </cell>
          <cell r="BJ5760">
            <v>43053</v>
          </cell>
          <cell r="BK5760" t="str">
            <v>3-PEND</v>
          </cell>
          <cell r="BL5760" t="str">
            <v>NOT READY</v>
          </cell>
          <cell r="BM5760" t="str">
            <v>Rudy Espindula</v>
          </cell>
          <cell r="BN5760">
            <v>1</v>
          </cell>
          <cell r="BO5760">
            <v>2016</v>
          </cell>
          <cell r="BP5760" t="str">
            <v>2016-4</v>
          </cell>
          <cell r="BQ5760">
            <v>5158</v>
          </cell>
          <cell r="BR5760">
            <v>6873</v>
          </cell>
          <cell r="BS5760">
            <v>0</v>
          </cell>
          <cell r="BU5760">
            <v>970000</v>
          </cell>
          <cell r="BX5760">
            <v>0</v>
          </cell>
          <cell r="BY5760">
            <v>0</v>
          </cell>
          <cell r="BZ5760">
            <v>0</v>
          </cell>
          <cell r="CB5760" t="str">
            <v>Previously 2014-High-GRC Project</v>
          </cell>
          <cell r="CC5760" t="str">
            <v>Future</v>
          </cell>
          <cell r="CD5760" t="str">
            <v>PEND</v>
          </cell>
          <cell r="CE5760" t="str">
            <v>R2 KE G ALDYL RPL ELM &amp; TALOR #378 TAFT</v>
          </cell>
          <cell r="CF5760" t="str">
            <v>2016-12</v>
          </cell>
          <cell r="CG5760" t="str">
            <v>Minimal</v>
          </cell>
          <cell r="CH5760" t="str">
            <v>KERN  COUNTY</v>
          </cell>
          <cell r="CI5760">
            <v>0</v>
          </cell>
          <cell r="CJ5760">
            <v>6</v>
          </cell>
          <cell r="CK5760">
            <v>267</v>
          </cell>
          <cell r="CL5760">
            <v>10.5</v>
          </cell>
          <cell r="CM5760">
            <v>1766</v>
          </cell>
          <cell r="CP5760">
            <v>907</v>
          </cell>
          <cell r="CQ5760">
            <v>907</v>
          </cell>
          <cell r="CR5760">
            <v>1962</v>
          </cell>
          <cell r="CT5760">
            <v>1237</v>
          </cell>
          <cell r="CU5760">
            <v>1976</v>
          </cell>
          <cell r="CV5760">
            <v>1237</v>
          </cell>
          <cell r="CW5760">
            <v>1976</v>
          </cell>
          <cell r="CX5760">
            <v>1237</v>
          </cell>
          <cell r="CY5760" t="str">
            <v>TAFT</v>
          </cell>
          <cell r="CZ5760">
            <v>5541</v>
          </cell>
          <cell r="DA5760">
            <v>1641164.1</v>
          </cell>
          <cell r="DB5760">
            <v>92</v>
          </cell>
          <cell r="DE5760" t="str">
            <v>Low</v>
          </cell>
          <cell r="DF5760" t="str">
            <v>Planning</v>
          </cell>
          <cell r="DG5760">
            <v>181</v>
          </cell>
          <cell r="DI5760" t="str">
            <v>No</v>
          </cell>
          <cell r="DJ5760">
            <v>0</v>
          </cell>
          <cell r="DK5760" t="str">
            <v>2017-11</v>
          </cell>
          <cell r="DL5760">
            <v>0</v>
          </cell>
          <cell r="DM5760">
            <v>0</v>
          </cell>
          <cell r="DN5760" t="str">
            <v>E</v>
          </cell>
          <cell r="DO5760">
            <v>1</v>
          </cell>
          <cell r="DV5760">
            <v>0</v>
          </cell>
          <cell r="DW5760">
            <v>0</v>
          </cell>
          <cell r="DX5760">
            <v>0</v>
          </cell>
          <cell r="DY5760">
            <v>0</v>
          </cell>
          <cell r="EA5760">
            <v>0</v>
          </cell>
          <cell r="EB5760">
            <v>41729</v>
          </cell>
          <cell r="EC5760" t="str">
            <v>George Muggee</v>
          </cell>
          <cell r="EF5760" t="str">
            <v>YES</v>
          </cell>
          <cell r="EG5760" t="str">
            <v>GD.PHYS.BKRS.5220.0E03</v>
          </cell>
          <cell r="EH5760">
            <v>17411</v>
          </cell>
          <cell r="EI5760">
            <v>93268</v>
          </cell>
          <cell r="EJ5760" t="str">
            <v>HIDE</v>
          </cell>
          <cell r="EK5760" t="str">
            <v>Yes</v>
          </cell>
          <cell r="EL5760">
            <v>0</v>
          </cell>
          <cell r="EM5760">
            <v>0</v>
          </cell>
          <cell r="EN5760">
            <v>0</v>
          </cell>
          <cell r="EP5760">
            <v>1.7999999999999999E-2</v>
          </cell>
          <cell r="EQ5760">
            <v>0.80600000000000005</v>
          </cell>
          <cell r="ER5760" t="str">
            <v>31018214: R2 KE G ALDYL RPL ELM &amp; TALOR #378 TAFT</v>
          </cell>
          <cell r="ES5760" t="str">
            <v>Esther Diesendruck</v>
          </cell>
          <cell r="EV5760" t="str">
            <v>NO</v>
          </cell>
          <cell r="EW5760" t="str">
            <v>NO</v>
          </cell>
          <cell r="EX5760" t="str">
            <v>OVER</v>
          </cell>
          <cell r="FA5760" t="str">
            <v>NO</v>
          </cell>
          <cell r="FB5760" t="str">
            <v>PASS</v>
          </cell>
          <cell r="FC5760" t="str">
            <v>OK</v>
          </cell>
          <cell r="FD5760" t="str">
            <v>Long Cycle</v>
          </cell>
          <cell r="FF5760">
            <v>0</v>
          </cell>
          <cell r="FG5760">
            <v>0</v>
          </cell>
        </row>
        <row r="5761">
          <cell r="A5761">
            <v>31018217</v>
          </cell>
          <cell r="E5761">
            <v>1300</v>
          </cell>
          <cell r="F5761">
            <v>4579</v>
          </cell>
          <cell r="G5761">
            <v>0</v>
          </cell>
          <cell r="I5761" t="str">
            <v>NO</v>
          </cell>
          <cell r="J5761" t="str">
            <v>31018217-</v>
          </cell>
          <cell r="K5761" t="str">
            <v>50A</v>
          </cell>
          <cell r="L5761">
            <v>50</v>
          </cell>
          <cell r="M5761" t="str">
            <v>KE</v>
          </cell>
          <cell r="N5761" t="str">
            <v>CV</v>
          </cell>
          <cell r="P5761" t="str">
            <v>50A Reliability: Main Repl</v>
          </cell>
          <cell r="Q5761">
            <v>520000</v>
          </cell>
          <cell r="S5761" t="str">
            <v>RXEX</v>
          </cell>
          <cell r="T5761" t="str">
            <v>Rudy Espindula</v>
          </cell>
          <cell r="U5761">
            <v>42339</v>
          </cell>
          <cell r="Y5761" t="str">
            <v>SOURCE ERROR</v>
          </cell>
          <cell r="Z5761">
            <v>41730</v>
          </cell>
          <cell r="AA5761">
            <v>42125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D5761">
            <v>526560</v>
          </cell>
          <cell r="BE5761">
            <v>1981</v>
          </cell>
          <cell r="BH5761" t="str">
            <v>PM</v>
          </cell>
          <cell r="BK5761" t="str">
            <v>7-CLOSED</v>
          </cell>
          <cell r="BM5761" t="str">
            <v>Christopher Ederer</v>
          </cell>
          <cell r="BN5761">
            <v>1</v>
          </cell>
          <cell r="BQ5761">
            <v>0</v>
          </cell>
          <cell r="BR5761">
            <v>0</v>
          </cell>
          <cell r="BS5761">
            <v>0</v>
          </cell>
          <cell r="BU5761">
            <v>0</v>
          </cell>
          <cell r="BX5761">
            <v>0</v>
          </cell>
          <cell r="BY5761">
            <v>0</v>
          </cell>
          <cell r="BZ5761">
            <v>0</v>
          </cell>
          <cell r="CB5761" t="str">
            <v>Construct no sooner than 2015</v>
          </cell>
          <cell r="CC5761" t="str">
            <v>Cancelled</v>
          </cell>
          <cell r="CD5761" t="str">
            <v>CNCL</v>
          </cell>
          <cell r="CE5761" t="str">
            <v>*CANC KN G GPRP 50A GETTY &amp; STARDARD</v>
          </cell>
          <cell r="CH5761" t="str">
            <v>KERN  COUNTY</v>
          </cell>
          <cell r="CI5761">
            <v>0</v>
          </cell>
          <cell r="CJ5761">
            <v>3</v>
          </cell>
          <cell r="CK5761">
            <v>405</v>
          </cell>
          <cell r="CM5761">
            <v>1074</v>
          </cell>
          <cell r="CN5761">
            <v>907</v>
          </cell>
          <cell r="CY5761" t="str">
            <v>BAKERSFIELD</v>
          </cell>
          <cell r="CZ5761">
            <v>1981</v>
          </cell>
          <cell r="DA5761">
            <v>0</v>
          </cell>
          <cell r="DB5761">
            <v>0</v>
          </cell>
          <cell r="DE5761" t="str">
            <v>Low</v>
          </cell>
          <cell r="DF5761" t="str">
            <v>Planning</v>
          </cell>
          <cell r="DG5761">
            <v>0</v>
          </cell>
          <cell r="DI5761" t="str">
            <v>No</v>
          </cell>
          <cell r="DJ5761">
            <v>0</v>
          </cell>
          <cell r="DL5761">
            <v>1</v>
          </cell>
          <cell r="DM5761">
            <v>0</v>
          </cell>
          <cell r="DN5761" t="str">
            <v>A</v>
          </cell>
          <cell r="DO5761">
            <v>0</v>
          </cell>
          <cell r="DV5761">
            <v>0</v>
          </cell>
          <cell r="DW5761">
            <v>0</v>
          </cell>
          <cell r="DX5761">
            <v>0</v>
          </cell>
          <cell r="DY5761">
            <v>0</v>
          </cell>
          <cell r="EA5761">
            <v>0</v>
          </cell>
          <cell r="EC5761" t="str">
            <v>George Muggee</v>
          </cell>
          <cell r="EF5761" t="str">
            <v>YES</v>
          </cell>
          <cell r="EG5761" t="str">
            <v>GD.PHYS.BKRS.4930.0I01</v>
          </cell>
          <cell r="EH5761">
            <v>6560</v>
          </cell>
          <cell r="EI5761">
            <v>93308</v>
          </cell>
          <cell r="EJ5761" t="str">
            <v>HIDE</v>
          </cell>
          <cell r="EK5761" t="str">
            <v>No</v>
          </cell>
          <cell r="EL5761">
            <v>0</v>
          </cell>
          <cell r="EM5761">
            <v>0</v>
          </cell>
          <cell r="EN5761">
            <v>0</v>
          </cell>
          <cell r="EP5761">
            <v>0</v>
          </cell>
          <cell r="EQ5761">
            <v>0</v>
          </cell>
          <cell r="ER5761" t="str">
            <v>31018217: *CANC KN G GPRP 50A GETTY &amp; STARDARD</v>
          </cell>
          <cell r="ES5761" t="str">
            <v>Soussane Sadre</v>
          </cell>
          <cell r="EV5761" t="str">
            <v>YES</v>
          </cell>
          <cell r="EW5761" t="str">
            <v>YES</v>
          </cell>
          <cell r="EX5761" t="str">
            <v>OVER</v>
          </cell>
          <cell r="FA5761" t="str">
            <v>NO</v>
          </cell>
          <cell r="FB5761" t="str">
            <v>OMIT</v>
          </cell>
          <cell r="FC5761" t="str">
            <v>NO CONST DATES</v>
          </cell>
          <cell r="FD5761" t="str">
            <v>Long Cycle</v>
          </cell>
          <cell r="FF5761">
            <v>1</v>
          </cell>
          <cell r="FG5761">
            <v>1</v>
          </cell>
        </row>
        <row r="5762">
          <cell r="A5762">
            <v>31018244</v>
          </cell>
          <cell r="E5762">
            <v>2600</v>
          </cell>
          <cell r="F5762">
            <v>2234</v>
          </cell>
          <cell r="G5762">
            <v>0</v>
          </cell>
          <cell r="I5762" t="str">
            <v>NO</v>
          </cell>
          <cell r="J5762" t="str">
            <v>31018244-60</v>
          </cell>
          <cell r="K5762" t="str">
            <v>50A</v>
          </cell>
          <cell r="L5762">
            <v>50</v>
          </cell>
          <cell r="M5762" t="str">
            <v>NB</v>
          </cell>
          <cell r="N5762" t="str">
            <v>BA</v>
          </cell>
          <cell r="O5762" t="str">
            <v>BR</v>
          </cell>
          <cell r="P5762" t="str">
            <v>50A Reliability: Main Repl</v>
          </cell>
          <cell r="Q5762">
            <v>1000000</v>
          </cell>
          <cell r="R5762">
            <v>1</v>
          </cell>
          <cell r="S5762" t="str">
            <v>R1FR</v>
          </cell>
          <cell r="T5762" t="str">
            <v>Bob Fuller</v>
          </cell>
          <cell r="U5762">
            <v>43800</v>
          </cell>
          <cell r="V5762" t="str">
            <v>Alex Chunman Mui</v>
          </cell>
          <cell r="W5762" t="str">
            <v>Alison Mary Nelson</v>
          </cell>
          <cell r="X5762">
            <v>41936</v>
          </cell>
          <cell r="Y5762" t="str">
            <v>SOURCE ERROR</v>
          </cell>
          <cell r="Z5762">
            <v>41760</v>
          </cell>
          <cell r="AA5762">
            <v>41944</v>
          </cell>
          <cell r="AB5762">
            <v>3753</v>
          </cell>
          <cell r="AC5762">
            <v>36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4903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375</v>
          </cell>
          <cell r="BD5762">
            <v>3284</v>
          </cell>
          <cell r="BE5762">
            <v>1050</v>
          </cell>
          <cell r="BF5762">
            <v>43825</v>
          </cell>
          <cell r="BG5762">
            <v>43692</v>
          </cell>
          <cell r="BH5762" t="str">
            <v>PM</v>
          </cell>
          <cell r="BI5762">
            <v>43691</v>
          </cell>
          <cell r="BJ5762">
            <v>43825</v>
          </cell>
          <cell r="BK5762" t="str">
            <v>2-ESTIMATING</v>
          </cell>
          <cell r="BL5762" t="str">
            <v>NOT READY</v>
          </cell>
          <cell r="BM5762" t="str">
            <v>Phillipp Holtkamp</v>
          </cell>
          <cell r="BN5762">
            <v>1</v>
          </cell>
          <cell r="BO5762">
            <v>2019</v>
          </cell>
          <cell r="BP5762" t="str">
            <v>2019-3</v>
          </cell>
          <cell r="BQ5762">
            <v>4903</v>
          </cell>
          <cell r="BR5762">
            <v>0</v>
          </cell>
          <cell r="BS5762">
            <v>0</v>
          </cell>
          <cell r="BU5762">
            <v>1560000</v>
          </cell>
          <cell r="BW5762" t="str">
            <v>Baseline Deferred-Offset</v>
          </cell>
          <cell r="BX5762">
            <v>0</v>
          </cell>
          <cell r="BY5762">
            <v>0</v>
          </cell>
          <cell r="BZ5762">
            <v>0</v>
          </cell>
          <cell r="CB5762" t="str">
            <v>Must carry over to 2015</v>
          </cell>
          <cell r="CC5762" t="str">
            <v>Future</v>
          </cell>
          <cell r="CD5762" t="str">
            <v>ESTS</v>
          </cell>
          <cell r="CE5762" t="str">
            <v>BR G 50A CALEDONIA ST, SAUSALITO</v>
          </cell>
          <cell r="CF5762" t="str">
            <v>2019-08</v>
          </cell>
          <cell r="CG5762" t="e">
            <v>#N/A</v>
          </cell>
          <cell r="CH5762" t="str">
            <v>MARIN COUNTY</v>
          </cell>
          <cell r="CI5762">
            <v>0</v>
          </cell>
          <cell r="CJ5762">
            <v>6</v>
          </cell>
          <cell r="CK5762">
            <v>1</v>
          </cell>
          <cell r="CL5762">
            <v>4.4000000000000004</v>
          </cell>
          <cell r="CM5762">
            <v>453</v>
          </cell>
          <cell r="CP5762">
            <v>301</v>
          </cell>
          <cell r="CS5762">
            <v>295</v>
          </cell>
          <cell r="CY5762" t="str">
            <v>SAUSALITO</v>
          </cell>
          <cell r="CZ5762">
            <v>1050</v>
          </cell>
          <cell r="DA5762">
            <v>1560000</v>
          </cell>
          <cell r="DB5762">
            <v>38</v>
          </cell>
          <cell r="DE5762" t="str">
            <v>Low</v>
          </cell>
          <cell r="DF5762" t="str">
            <v>Planning</v>
          </cell>
          <cell r="DG5762">
            <v>105</v>
          </cell>
          <cell r="DI5762" t="str">
            <v>No</v>
          </cell>
          <cell r="DJ5762">
            <v>0</v>
          </cell>
          <cell r="DK5762" t="str">
            <v>2019-12</v>
          </cell>
          <cell r="DL5762">
            <v>0</v>
          </cell>
          <cell r="DM5762">
            <v>0</v>
          </cell>
          <cell r="DN5762" t="str">
            <v>E</v>
          </cell>
          <cell r="DO5762">
            <v>1</v>
          </cell>
          <cell r="DV5762">
            <v>0</v>
          </cell>
          <cell r="DW5762">
            <v>0</v>
          </cell>
          <cell r="DX5762">
            <v>0</v>
          </cell>
          <cell r="DY5762">
            <v>0</v>
          </cell>
          <cell r="EA5762">
            <v>0</v>
          </cell>
          <cell r="EC5762" t="str">
            <v>Michael Coakley</v>
          </cell>
          <cell r="EF5762" t="str">
            <v>YES</v>
          </cell>
          <cell r="EG5762" t="str">
            <v>GD.PHYS.3042.00D2.0042</v>
          </cell>
          <cell r="EH5762">
            <v>3284</v>
          </cell>
          <cell r="EI5762">
            <v>94965</v>
          </cell>
          <cell r="EJ5762" t="str">
            <v>HIDE</v>
          </cell>
          <cell r="EK5762" t="str">
            <v>No</v>
          </cell>
          <cell r="EM5762">
            <v>0</v>
          </cell>
          <cell r="EN5762">
            <v>0</v>
          </cell>
          <cell r="EP5762">
            <v>2E-3</v>
          </cell>
          <cell r="EQ5762">
            <v>0</v>
          </cell>
          <cell r="ER5762" t="str">
            <v>31018244: BR G 50A CALEDONIA ST, SAUSALITO</v>
          </cell>
          <cell r="ES5762" t="str">
            <v>Soussane Sadre</v>
          </cell>
          <cell r="EV5762" t="str">
            <v>NO</v>
          </cell>
          <cell r="EW5762" t="str">
            <v>YES</v>
          </cell>
          <cell r="EX5762" t="str">
            <v>OVER</v>
          </cell>
          <cell r="FA5762" t="str">
            <v>NO</v>
          </cell>
          <cell r="FB5762" t="str">
            <v>PASS</v>
          </cell>
          <cell r="FC5762" t="str">
            <v>OK</v>
          </cell>
          <cell r="FD5762" t="str">
            <v>Long Cycle</v>
          </cell>
          <cell r="FF5762">
            <v>1</v>
          </cell>
          <cell r="FG5762">
            <v>0</v>
          </cell>
        </row>
        <row r="5763">
          <cell r="A5763">
            <v>31018608</v>
          </cell>
          <cell r="E5763">
            <v>0</v>
          </cell>
          <cell r="F5763">
            <v>0</v>
          </cell>
          <cell r="G5763">
            <v>0</v>
          </cell>
          <cell r="I5763" t="str">
            <v>NO</v>
          </cell>
          <cell r="J5763" t="str">
            <v>31018608-60</v>
          </cell>
          <cell r="K5763" t="str">
            <v>47B</v>
          </cell>
          <cell r="L5763">
            <v>47</v>
          </cell>
          <cell r="M5763" t="str">
            <v>DI</v>
          </cell>
          <cell r="N5763" t="str">
            <v>BA</v>
          </cell>
          <cell r="O5763" t="str">
            <v>NA</v>
          </cell>
          <cell r="P5763" t="str">
            <v>47 Capacity</v>
          </cell>
          <cell r="Q5763">
            <v>500000</v>
          </cell>
          <cell r="R5763">
            <v>1</v>
          </cell>
          <cell r="S5763" t="str">
            <v>JMEF</v>
          </cell>
          <cell r="T5763" t="str">
            <v>Jim Evans</v>
          </cell>
          <cell r="U5763">
            <v>42705</v>
          </cell>
          <cell r="V5763" t="str">
            <v>Not assigned</v>
          </cell>
          <cell r="W5763" t="str">
            <v>Herman Donesa Gregorio III</v>
          </cell>
          <cell r="X5763">
            <v>41908</v>
          </cell>
          <cell r="Y5763" t="str">
            <v>SOURCE ERROR</v>
          </cell>
          <cell r="Z5763">
            <v>41760</v>
          </cell>
          <cell r="AA5763">
            <v>42156</v>
          </cell>
          <cell r="AB5763">
            <v>15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2</v>
          </cell>
          <cell r="BD5763">
            <v>3372</v>
          </cell>
          <cell r="BE5763">
            <v>3372</v>
          </cell>
          <cell r="BH5763" t="str">
            <v>PM</v>
          </cell>
          <cell r="BK5763" t="str">
            <v>1-PLANNING</v>
          </cell>
          <cell r="BL5763" t="str">
            <v>NOT READY</v>
          </cell>
          <cell r="BM5763" t="str">
            <v>Nicole Lew</v>
          </cell>
          <cell r="BN5763">
            <v>1</v>
          </cell>
          <cell r="BQ5763">
            <v>0</v>
          </cell>
          <cell r="BR5763">
            <v>0</v>
          </cell>
          <cell r="BS5763">
            <v>0</v>
          </cell>
          <cell r="BU5763">
            <v>0</v>
          </cell>
          <cell r="BX5763">
            <v>0</v>
          </cell>
          <cell r="BZ5763">
            <v>0</v>
          </cell>
          <cell r="CC5763" t="str">
            <v>Cancelled</v>
          </cell>
          <cell r="CD5763" t="str">
            <v>UNSE</v>
          </cell>
          <cell r="CE5763" t="str">
            <v>INSTL 1000 LF 4" PL ON LOVERIDGE RD,PITT</v>
          </cell>
          <cell r="CG5763" t="str">
            <v>Minimal</v>
          </cell>
          <cell r="CH5763" t="str">
            <v>CONTRA COSTA COUNTY</v>
          </cell>
          <cell r="CI5763">
            <v>0</v>
          </cell>
          <cell r="CJ5763">
            <v>3</v>
          </cell>
          <cell r="CK5763">
            <v>0</v>
          </cell>
          <cell r="CM5763">
            <v>430</v>
          </cell>
          <cell r="CN5763">
            <v>215</v>
          </cell>
          <cell r="CO5763">
            <v>1173</v>
          </cell>
          <cell r="CP5763">
            <v>1555</v>
          </cell>
          <cell r="CY5763" t="str">
            <v>PITTSBURG</v>
          </cell>
          <cell r="CZ5763">
            <v>3372</v>
          </cell>
          <cell r="DA5763">
            <v>0</v>
          </cell>
          <cell r="DB5763">
            <v>0</v>
          </cell>
          <cell r="DE5763" t="str">
            <v>Low</v>
          </cell>
          <cell r="DF5763" t="str">
            <v>Planning</v>
          </cell>
          <cell r="DG5763">
            <v>0</v>
          </cell>
          <cell r="DI5763" t="str">
            <v>No</v>
          </cell>
          <cell r="DJ5763">
            <v>0</v>
          </cell>
          <cell r="DL5763">
            <v>1</v>
          </cell>
          <cell r="DM5763">
            <v>0</v>
          </cell>
          <cell r="DN5763" t="str">
            <v>A</v>
          </cell>
          <cell r="DO5763">
            <v>0</v>
          </cell>
          <cell r="DV5763">
            <v>0</v>
          </cell>
          <cell r="DW5763">
            <v>0</v>
          </cell>
          <cell r="DX5763">
            <v>0</v>
          </cell>
          <cell r="DY5763">
            <v>0</v>
          </cell>
          <cell r="EA5763">
            <v>0</v>
          </cell>
          <cell r="EC5763" t="str">
            <v>Michael Coakley</v>
          </cell>
          <cell r="EF5763" t="str">
            <v>YES</v>
          </cell>
          <cell r="EG5763" t="str">
            <v>GD.PHYS.0052.00F9.0006</v>
          </cell>
          <cell r="EH5763">
            <v>3372</v>
          </cell>
          <cell r="EI5763">
            <v>0</v>
          </cell>
          <cell r="EJ5763" t="str">
            <v>HIDE</v>
          </cell>
          <cell r="EK5763" t="str">
            <v>No</v>
          </cell>
          <cell r="EL5763">
            <v>0</v>
          </cell>
          <cell r="EM5763">
            <v>0</v>
          </cell>
          <cell r="EN5763">
            <v>0</v>
          </cell>
          <cell r="EP5763">
            <v>0</v>
          </cell>
          <cell r="EQ5763">
            <v>0</v>
          </cell>
          <cell r="ER5763" t="str">
            <v>31018608: INSTL 1000 LF 4" PL ON LOVERIDGE RD,PITT</v>
          </cell>
          <cell r="ES5763" t="str">
            <v>Soussane Sadre</v>
          </cell>
          <cell r="EV5763" t="str">
            <v>YES</v>
          </cell>
          <cell r="EW5763" t="str">
            <v>YES</v>
          </cell>
          <cell r="EX5763" t="str">
            <v>OVER</v>
          </cell>
          <cell r="FA5763" t="str">
            <v>NO</v>
          </cell>
          <cell r="FB5763" t="str">
            <v>UNSE FAIL</v>
          </cell>
          <cell r="FC5763" t="str">
            <v>NO CONST DATES</v>
          </cell>
          <cell r="FD5763" t="str">
            <v>Long Cycle</v>
          </cell>
          <cell r="FE5763">
            <v>1.5</v>
          </cell>
          <cell r="FF5763">
            <v>1</v>
          </cell>
          <cell r="FG5763">
            <v>1</v>
          </cell>
        </row>
        <row r="5764">
          <cell r="A5764">
            <v>31018610</v>
          </cell>
          <cell r="E5764">
            <v>640</v>
          </cell>
          <cell r="F5764">
            <v>0</v>
          </cell>
          <cell r="G5764">
            <v>0</v>
          </cell>
          <cell r="I5764" t="str">
            <v>YES</v>
          </cell>
          <cell r="J5764" t="str">
            <v>31018610-60</v>
          </cell>
          <cell r="K5764" t="str">
            <v>47B</v>
          </cell>
          <cell r="L5764">
            <v>47</v>
          </cell>
          <cell r="M5764" t="str">
            <v>DI</v>
          </cell>
          <cell r="N5764" t="str">
            <v>BA</v>
          </cell>
          <cell r="O5764" t="str">
            <v>NA</v>
          </cell>
          <cell r="P5764" t="str">
            <v>47 Capacity</v>
          </cell>
          <cell r="Q5764">
            <v>325857</v>
          </cell>
          <cell r="R5764">
            <v>325857</v>
          </cell>
          <cell r="S5764" t="str">
            <v>JMEF</v>
          </cell>
          <cell r="T5764" t="str">
            <v>Jim Evans</v>
          </cell>
          <cell r="U5764">
            <v>42339</v>
          </cell>
          <cell r="V5764" t="str">
            <v>Esteban Magana</v>
          </cell>
          <cell r="W5764" t="str">
            <v>Herman Donesa Gregorio III</v>
          </cell>
          <cell r="X5764">
            <v>41789</v>
          </cell>
          <cell r="Y5764" t="str">
            <v>SOURCE ERROR</v>
          </cell>
          <cell r="Z5764">
            <v>41852</v>
          </cell>
          <cell r="AA5764">
            <v>42217</v>
          </cell>
          <cell r="AB5764">
            <v>895.4</v>
          </cell>
          <cell r="AC5764">
            <v>1006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006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90</v>
          </cell>
          <cell r="BD5764">
            <v>9493</v>
          </cell>
          <cell r="BE5764">
            <v>9493</v>
          </cell>
          <cell r="BH5764" t="str">
            <v>PM</v>
          </cell>
          <cell r="BK5764" t="str">
            <v>3-PEND</v>
          </cell>
          <cell r="BL5764" t="str">
            <v>NOT READY</v>
          </cell>
          <cell r="BM5764" t="str">
            <v>Nicole Lew</v>
          </cell>
          <cell r="BN5764">
            <v>1</v>
          </cell>
          <cell r="BQ5764">
            <v>1006</v>
          </cell>
          <cell r="BR5764">
            <v>32000</v>
          </cell>
          <cell r="BS5764">
            <v>0</v>
          </cell>
          <cell r="BU5764">
            <v>320000</v>
          </cell>
          <cell r="BX5764">
            <v>0</v>
          </cell>
          <cell r="BZ5764">
            <v>0</v>
          </cell>
          <cell r="CB5764" t="str">
            <v>Previously 2014-High-GRC Project -Must finish by October</v>
          </cell>
          <cell r="CC5764" t="str">
            <v>Future</v>
          </cell>
          <cell r="CD5764" t="str">
            <v>PEND</v>
          </cell>
          <cell r="CE5764" t="str">
            <v>R2 BR  940 LF 2" PL MAIN ON WARD DR, WC</v>
          </cell>
          <cell r="CG5764" t="str">
            <v>Minimal</v>
          </cell>
          <cell r="CH5764" t="str">
            <v>CONTRA COSTA COUNTY</v>
          </cell>
          <cell r="CI5764">
            <v>0</v>
          </cell>
          <cell r="CJ5764">
            <v>3</v>
          </cell>
          <cell r="CK5764">
            <v>15</v>
          </cell>
          <cell r="CN5764">
            <v>734</v>
          </cell>
          <cell r="CO5764">
            <v>644</v>
          </cell>
          <cell r="CP5764">
            <v>962</v>
          </cell>
          <cell r="CQ5764">
            <v>5213</v>
          </cell>
          <cell r="CR5764">
            <v>952</v>
          </cell>
          <cell r="CS5764">
            <v>987</v>
          </cell>
          <cell r="CY5764" t="str">
            <v>WALNUT CREEK</v>
          </cell>
          <cell r="CZ5764">
            <v>9493</v>
          </cell>
          <cell r="DA5764">
            <v>320000</v>
          </cell>
          <cell r="DB5764">
            <v>0</v>
          </cell>
          <cell r="DE5764" t="str">
            <v>Low</v>
          </cell>
          <cell r="DF5764" t="str">
            <v>Planning</v>
          </cell>
          <cell r="DG5764">
            <v>0</v>
          </cell>
          <cell r="DI5764" t="str">
            <v>No</v>
          </cell>
          <cell r="DJ5764">
            <v>0</v>
          </cell>
          <cell r="DL5764">
            <v>1</v>
          </cell>
          <cell r="DM5764">
            <v>0</v>
          </cell>
          <cell r="DN5764" t="str">
            <v>A</v>
          </cell>
          <cell r="DO5764">
            <v>0</v>
          </cell>
          <cell r="DV5764">
            <v>0</v>
          </cell>
          <cell r="DW5764">
            <v>0</v>
          </cell>
          <cell r="DX5764">
            <v>0</v>
          </cell>
          <cell r="DY5764">
            <v>0</v>
          </cell>
          <cell r="EA5764">
            <v>0</v>
          </cell>
          <cell r="EB5764">
            <v>41754</v>
          </cell>
          <cell r="EC5764" t="str">
            <v>Michael Coakley</v>
          </cell>
          <cell r="EF5764" t="str">
            <v>YES</v>
          </cell>
          <cell r="EG5764" t="str">
            <v>GD.PHYS.CONC.0050.0A02</v>
          </cell>
          <cell r="EH5764">
            <v>9493</v>
          </cell>
          <cell r="EI5764">
            <v>0</v>
          </cell>
          <cell r="EJ5764" t="str">
            <v>HIDE</v>
          </cell>
          <cell r="EK5764" t="str">
            <v>Yes</v>
          </cell>
          <cell r="EL5764">
            <v>0</v>
          </cell>
          <cell r="EM5764">
            <v>0</v>
          </cell>
          <cell r="EN5764">
            <v>0</v>
          </cell>
          <cell r="EP5764">
            <v>0.03</v>
          </cell>
          <cell r="EQ5764">
            <v>0.29699999999999999</v>
          </cell>
          <cell r="ER5764" t="str">
            <v>31018610: R2 BR  940 LF 2" PL MAIN ON WARD DR, WC</v>
          </cell>
          <cell r="ES5764" t="str">
            <v>Soussane Sadre</v>
          </cell>
          <cell r="EV5764" t="str">
            <v>NO</v>
          </cell>
          <cell r="EW5764" t="str">
            <v>NO</v>
          </cell>
          <cell r="EX5764" t="str">
            <v>OK</v>
          </cell>
          <cell r="FA5764" t="str">
            <v>NO</v>
          </cell>
          <cell r="FB5764" t="str">
            <v>PEND FAIL</v>
          </cell>
          <cell r="FC5764" t="str">
            <v>NO CONST DATES</v>
          </cell>
          <cell r="FD5764" t="str">
            <v>Long Cycle</v>
          </cell>
          <cell r="FF5764">
            <v>0</v>
          </cell>
          <cell r="FG5764">
            <v>0</v>
          </cell>
        </row>
        <row r="5765">
          <cell r="A5765">
            <v>31018611</v>
          </cell>
          <cell r="E5765">
            <v>1000</v>
          </cell>
          <cell r="F5765">
            <v>0</v>
          </cell>
          <cell r="G5765">
            <v>0</v>
          </cell>
          <cell r="I5765" t="str">
            <v>YES</v>
          </cell>
          <cell r="J5765" t="str">
            <v>31018611-60</v>
          </cell>
          <cell r="K5765" t="str">
            <v>47B</v>
          </cell>
          <cell r="L5765">
            <v>47</v>
          </cell>
          <cell r="M5765" t="str">
            <v>DI</v>
          </cell>
          <cell r="N5765" t="str">
            <v>BA</v>
          </cell>
          <cell r="O5765" t="str">
            <v>NA</v>
          </cell>
          <cell r="P5765" t="str">
            <v>47 Capacity</v>
          </cell>
          <cell r="Q5765">
            <v>228359</v>
          </cell>
          <cell r="R5765">
            <v>228359</v>
          </cell>
          <cell r="S5765" t="str">
            <v>JMEF</v>
          </cell>
          <cell r="T5765" t="str">
            <v>Jim Evans</v>
          </cell>
          <cell r="U5765">
            <v>42339</v>
          </cell>
          <cell r="V5765" t="str">
            <v>Adam Contreras</v>
          </cell>
          <cell r="W5765" t="str">
            <v>Herman Donesa Gregorio III</v>
          </cell>
          <cell r="X5765">
            <v>41759</v>
          </cell>
          <cell r="Y5765" t="str">
            <v>SOURCE ERROR</v>
          </cell>
          <cell r="Z5765">
            <v>41760</v>
          </cell>
          <cell r="AA5765">
            <v>42186</v>
          </cell>
          <cell r="AB5765">
            <v>410</v>
          </cell>
          <cell r="AC5765">
            <v>27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1571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41</v>
          </cell>
          <cell r="BD5765">
            <v>5804</v>
          </cell>
          <cell r="BE5765">
            <v>5804</v>
          </cell>
          <cell r="BF5765">
            <v>42243</v>
          </cell>
          <cell r="BG5765">
            <v>42186</v>
          </cell>
          <cell r="BH5765" t="str">
            <v>PM</v>
          </cell>
          <cell r="BI5765">
            <v>42185</v>
          </cell>
          <cell r="BJ5765">
            <v>42243</v>
          </cell>
          <cell r="BK5765" t="str">
            <v>3-PEND</v>
          </cell>
          <cell r="BL5765" t="str">
            <v>NOT READY</v>
          </cell>
          <cell r="BM5765" t="str">
            <v>Nicole Lew</v>
          </cell>
          <cell r="BN5765">
            <v>1</v>
          </cell>
          <cell r="BO5765">
            <v>2015</v>
          </cell>
          <cell r="BP5765" t="str">
            <v>2015-2</v>
          </cell>
          <cell r="BQ5765">
            <v>1571</v>
          </cell>
          <cell r="BR5765">
            <v>50000</v>
          </cell>
          <cell r="BS5765">
            <v>0</v>
          </cell>
          <cell r="BU5765">
            <v>500000</v>
          </cell>
          <cell r="BX5765">
            <v>0</v>
          </cell>
          <cell r="BZ5765">
            <v>0</v>
          </cell>
          <cell r="CB5765" t="str">
            <v>Previously 2014-High-GRC Project -Must finish by October</v>
          </cell>
          <cell r="CC5765" t="str">
            <v>Future</v>
          </cell>
          <cell r="CD5765" t="str">
            <v>PEND</v>
          </cell>
          <cell r="CE5765" t="str">
            <v>R2Z BR 1000 LF 4" PL RIB ON EMPIRE AVE</v>
          </cell>
          <cell r="CF5765" t="str">
            <v>2015-06</v>
          </cell>
          <cell r="CG5765" t="str">
            <v>Minimal</v>
          </cell>
          <cell r="CH5765" t="str">
            <v>CONTRA COSTA COUNTY</v>
          </cell>
          <cell r="CI5765">
            <v>0</v>
          </cell>
          <cell r="CJ5765">
            <v>6</v>
          </cell>
          <cell r="CK5765">
            <v>6</v>
          </cell>
          <cell r="CL5765">
            <v>1.9</v>
          </cell>
          <cell r="CM5765">
            <v>644</v>
          </cell>
          <cell r="CO5765">
            <v>438</v>
          </cell>
          <cell r="CP5765">
            <v>859</v>
          </cell>
          <cell r="CQ5765">
            <v>1159</v>
          </cell>
          <cell r="CR5765">
            <v>1590</v>
          </cell>
          <cell r="CS5765">
            <v>1112</v>
          </cell>
          <cell r="CY5765" t="str">
            <v>BRENTWOOD</v>
          </cell>
          <cell r="CZ5765">
            <v>5804</v>
          </cell>
          <cell r="DA5765">
            <v>500000</v>
          </cell>
          <cell r="DB5765">
            <v>0</v>
          </cell>
          <cell r="DE5765" t="str">
            <v>Low</v>
          </cell>
          <cell r="DF5765" t="str">
            <v>Planning</v>
          </cell>
          <cell r="DG5765">
            <v>0</v>
          </cell>
          <cell r="DI5765" t="str">
            <v>No</v>
          </cell>
          <cell r="DJ5765">
            <v>0</v>
          </cell>
          <cell r="DK5765" t="str">
            <v>2015-08</v>
          </cell>
          <cell r="DL5765">
            <v>0</v>
          </cell>
          <cell r="DM5765">
            <v>0</v>
          </cell>
          <cell r="DN5765" t="str">
            <v>E</v>
          </cell>
          <cell r="DO5765">
            <v>1</v>
          </cell>
          <cell r="DV5765">
            <v>0</v>
          </cell>
          <cell r="DW5765">
            <v>0</v>
          </cell>
          <cell r="DX5765">
            <v>0</v>
          </cell>
          <cell r="DY5765">
            <v>0</v>
          </cell>
          <cell r="EA5765">
            <v>0</v>
          </cell>
          <cell r="EB5765">
            <v>41736</v>
          </cell>
          <cell r="EC5765" t="str">
            <v>Michael Coakley</v>
          </cell>
          <cell r="EF5765" t="str">
            <v>YES</v>
          </cell>
          <cell r="EG5765" t="str">
            <v>GD.PHYS.ANTI.0058.0F11</v>
          </cell>
          <cell r="EH5765">
            <v>5804</v>
          </cell>
          <cell r="EI5765">
            <v>0</v>
          </cell>
          <cell r="EJ5765" t="str">
            <v>HIDE</v>
          </cell>
          <cell r="EK5765" t="str">
            <v>Yes</v>
          </cell>
          <cell r="EL5765">
            <v>0</v>
          </cell>
          <cell r="EM5765">
            <v>0</v>
          </cell>
          <cell r="EN5765">
            <v>0</v>
          </cell>
          <cell r="EP5765">
            <v>1.2E-2</v>
          </cell>
          <cell r="EQ5765">
            <v>0.11600000000000001</v>
          </cell>
          <cell r="ER5765" t="str">
            <v>31018611: R2Z BR 1000 LF 4" PL RIB ON EMPIRE AVE</v>
          </cell>
          <cell r="ES5765" t="str">
            <v>Soussane Sadre</v>
          </cell>
          <cell r="EV5765" t="str">
            <v>NO</v>
          </cell>
          <cell r="EW5765" t="str">
            <v>NO</v>
          </cell>
          <cell r="EX5765" t="str">
            <v>OK</v>
          </cell>
          <cell r="FA5765" t="str">
            <v>NO</v>
          </cell>
          <cell r="FB5765" t="str">
            <v>PASS</v>
          </cell>
          <cell r="FC5765" t="str">
            <v>OK</v>
          </cell>
          <cell r="FD5765" t="str">
            <v>Long Cycle</v>
          </cell>
          <cell r="FF5765">
            <v>0</v>
          </cell>
          <cell r="FG5765">
            <v>0</v>
          </cell>
        </row>
        <row r="5766">
          <cell r="A5766">
            <v>31018705</v>
          </cell>
          <cell r="B5766">
            <v>41702</v>
          </cell>
          <cell r="C5766">
            <v>41792</v>
          </cell>
          <cell r="D5766">
            <v>41897</v>
          </cell>
          <cell r="E5766">
            <v>933</v>
          </cell>
          <cell r="F5766">
            <v>1952</v>
          </cell>
          <cell r="G5766">
            <v>0</v>
          </cell>
          <cell r="I5766" t="str">
            <v>YES</v>
          </cell>
          <cell r="J5766" t="str">
            <v>31018705-60</v>
          </cell>
          <cell r="K5766" t="str">
            <v>50A</v>
          </cell>
          <cell r="L5766">
            <v>50</v>
          </cell>
          <cell r="M5766" t="str">
            <v>NB</v>
          </cell>
          <cell r="N5766" t="str">
            <v>BA</v>
          </cell>
          <cell r="O5766" t="str">
            <v>BR</v>
          </cell>
          <cell r="P5766" t="str">
            <v>50A Reliability: Main Repl</v>
          </cell>
          <cell r="Q5766">
            <v>534684</v>
          </cell>
          <cell r="R5766">
            <v>534684</v>
          </cell>
          <cell r="S5766" t="str">
            <v>R1FR</v>
          </cell>
          <cell r="T5766" t="str">
            <v>Bob Fuller</v>
          </cell>
          <cell r="U5766">
            <v>41974</v>
          </cell>
          <cell r="V5766" t="str">
            <v>XuHua Guo</v>
          </cell>
          <cell r="W5766" t="str">
            <v>Alison Mary Nelson</v>
          </cell>
          <cell r="X5766">
            <v>41729</v>
          </cell>
          <cell r="Y5766" t="str">
            <v>SOURCE ERROR</v>
          </cell>
          <cell r="Z5766">
            <v>41671</v>
          </cell>
          <cell r="AA5766">
            <v>41760</v>
          </cell>
          <cell r="AB5766">
            <v>1234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123</v>
          </cell>
          <cell r="BD5766">
            <v>532270</v>
          </cell>
          <cell r="BE5766">
            <v>530318</v>
          </cell>
          <cell r="BF5766">
            <v>41908</v>
          </cell>
          <cell r="BG5766">
            <v>41862</v>
          </cell>
          <cell r="BH5766" t="str">
            <v>PM</v>
          </cell>
          <cell r="BI5766">
            <v>41850</v>
          </cell>
          <cell r="BJ5766">
            <v>41894</v>
          </cell>
          <cell r="BK5766" t="str">
            <v>5-CONSTRUCTION</v>
          </cell>
          <cell r="BL5766" t="str">
            <v>READY</v>
          </cell>
          <cell r="BM5766" t="str">
            <v>Robert Fuller</v>
          </cell>
          <cell r="BN5766">
            <v>1</v>
          </cell>
          <cell r="BO5766">
            <v>2014</v>
          </cell>
          <cell r="BP5766" t="str">
            <v>2014-3</v>
          </cell>
          <cell r="BQ5766">
            <v>0</v>
          </cell>
          <cell r="BR5766">
            <v>733048.2</v>
          </cell>
          <cell r="BS5766">
            <v>0</v>
          </cell>
          <cell r="BU5766">
            <v>735000</v>
          </cell>
          <cell r="BW5766" t="str">
            <v>Baseline</v>
          </cell>
          <cell r="BX5766">
            <v>1225</v>
          </cell>
          <cell r="BY5766">
            <v>0</v>
          </cell>
          <cell r="BZ5766">
            <v>0</v>
          </cell>
          <cell r="CB5766" t="str">
            <v>Match with 30949656</v>
          </cell>
          <cell r="CC5766">
            <v>2014</v>
          </cell>
          <cell r="CD5766" t="str">
            <v>CONS</v>
          </cell>
          <cell r="CE5766" t="str">
            <v>BR 50A KRISTY CT, NOVATO</v>
          </cell>
          <cell r="CF5766" t="str">
            <v>2014-07</v>
          </cell>
          <cell r="CG5766" t="str">
            <v>Low</v>
          </cell>
          <cell r="CH5766" t="str">
            <v>MARIN COUNTY</v>
          </cell>
          <cell r="CI5766">
            <v>1225</v>
          </cell>
          <cell r="CJ5766">
            <v>1</v>
          </cell>
          <cell r="CK5766">
            <v>570</v>
          </cell>
          <cell r="CL5766">
            <v>1.5</v>
          </cell>
          <cell r="CM5766">
            <v>453</v>
          </cell>
          <cell r="CO5766">
            <v>453</v>
          </cell>
          <cell r="CP5766">
            <v>2486</v>
          </cell>
          <cell r="CQ5766">
            <v>1957</v>
          </cell>
          <cell r="CR5766">
            <v>2172</v>
          </cell>
          <cell r="CS5766">
            <v>12761</v>
          </cell>
          <cell r="CT5766">
            <v>215737</v>
          </cell>
          <cell r="CU5766">
            <v>247103</v>
          </cell>
          <cell r="CV5766">
            <v>45195</v>
          </cell>
          <cell r="CW5766">
            <v>2000</v>
          </cell>
          <cell r="CY5766" t="str">
            <v>NOVATO</v>
          </cell>
          <cell r="CZ5766">
            <v>20283</v>
          </cell>
          <cell r="DA5766">
            <v>0</v>
          </cell>
          <cell r="DB5766">
            <v>0</v>
          </cell>
          <cell r="DC5766">
            <v>534684</v>
          </cell>
          <cell r="DE5766" t="str">
            <v>Medium</v>
          </cell>
          <cell r="DF5766" t="str">
            <v>JE</v>
          </cell>
          <cell r="DG5766">
            <v>0</v>
          </cell>
          <cell r="DI5766" t="str">
            <v>No</v>
          </cell>
          <cell r="DJ5766">
            <v>0</v>
          </cell>
          <cell r="DK5766" t="str">
            <v>2014-09</v>
          </cell>
          <cell r="DL5766">
            <v>0</v>
          </cell>
          <cell r="DM5766">
            <v>1</v>
          </cell>
          <cell r="DN5766" t="str">
            <v>C</v>
          </cell>
          <cell r="DO5766">
            <v>0</v>
          </cell>
          <cell r="DV5766">
            <v>0</v>
          </cell>
          <cell r="DW5766">
            <v>0</v>
          </cell>
          <cell r="DX5766">
            <v>0</v>
          </cell>
          <cell r="DY5766">
            <v>0</v>
          </cell>
          <cell r="EA5766">
            <v>1225</v>
          </cell>
          <cell r="EB5766">
            <v>41732</v>
          </cell>
          <cell r="EC5766" t="str">
            <v>Michael Coakley</v>
          </cell>
          <cell r="ED5766">
            <v>41862</v>
          </cell>
          <cell r="EE5766">
            <v>41936</v>
          </cell>
          <cell r="EF5766" t="str">
            <v>YES</v>
          </cell>
          <cell r="EG5766" t="str">
            <v>GD.PHYS.2861.00F8.0062</v>
          </cell>
          <cell r="EH5766">
            <v>22235</v>
          </cell>
          <cell r="EI5766">
            <v>94947</v>
          </cell>
          <cell r="EJ5766" t="str">
            <v>HIDE</v>
          </cell>
          <cell r="EK5766" t="str">
            <v>Yes</v>
          </cell>
          <cell r="EL5766">
            <v>0</v>
          </cell>
          <cell r="EM5766">
            <v>0</v>
          </cell>
          <cell r="EN5766">
            <v>0</v>
          </cell>
          <cell r="EP5766">
            <v>0.03</v>
          </cell>
          <cell r="EQ5766">
            <v>2.8000000000000001E-2</v>
          </cell>
          <cell r="ER5766" t="str">
            <v>31018705: BR 50A KRISTY CT, NOVATO</v>
          </cell>
          <cell r="ES5766" t="str">
            <v>Soussane Sadre</v>
          </cell>
          <cell r="ET5766">
            <v>41782</v>
          </cell>
          <cell r="EV5766" t="str">
            <v>NO</v>
          </cell>
          <cell r="EW5766" t="str">
            <v>NO</v>
          </cell>
          <cell r="EX5766" t="str">
            <v>OK</v>
          </cell>
          <cell r="EY5766" t="str">
            <v>YES</v>
          </cell>
          <cell r="EZ5766" t="str">
            <v>NO</v>
          </cell>
          <cell r="FA5766" t="str">
            <v>YES</v>
          </cell>
          <cell r="FB5766" t="str">
            <v>OMIT</v>
          </cell>
          <cell r="FC5766" t="str">
            <v>OK</v>
          </cell>
          <cell r="FD5766" t="str">
            <v>Long Cycle</v>
          </cell>
          <cell r="FF5766">
            <v>0</v>
          </cell>
          <cell r="FG5766">
            <v>0</v>
          </cell>
        </row>
        <row r="5767">
          <cell r="A5767">
            <v>31018891</v>
          </cell>
          <cell r="E5767">
            <v>1</v>
          </cell>
          <cell r="F5767">
            <v>876</v>
          </cell>
          <cell r="G5767">
            <v>0</v>
          </cell>
          <cell r="I5767" t="str">
            <v>YES</v>
          </cell>
          <cell r="J5767" t="str">
            <v>31018891-60</v>
          </cell>
          <cell r="K5767" t="str">
            <v>50D</v>
          </cell>
          <cell r="L5767">
            <v>50</v>
          </cell>
          <cell r="M5767" t="str">
            <v>KE</v>
          </cell>
          <cell r="N5767" t="str">
            <v>CV</v>
          </cell>
          <cell r="O5767" t="str">
            <v>R2</v>
          </cell>
          <cell r="P5767" t="str">
            <v>50D Reliability: Cathodic Protection</v>
          </cell>
          <cell r="Q5767">
            <v>39136</v>
          </cell>
          <cell r="R5767">
            <v>39136</v>
          </cell>
          <cell r="S5767" t="str">
            <v>CXE0</v>
          </cell>
          <cell r="T5767" t="str">
            <v>Christopher Ederer</v>
          </cell>
          <cell r="U5767">
            <v>42339</v>
          </cell>
          <cell r="V5767" t="str">
            <v>Brandon Chargin</v>
          </cell>
          <cell r="W5767" t="str">
            <v>Brenda Elrich</v>
          </cell>
          <cell r="X5767">
            <v>42369</v>
          </cell>
          <cell r="Y5767" t="str">
            <v>SOURCE ERROR</v>
          </cell>
          <cell r="Z5767">
            <v>41760</v>
          </cell>
          <cell r="AA5767">
            <v>41852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D5767">
            <v>876</v>
          </cell>
          <cell r="BH5767" t="str">
            <v>Engineering</v>
          </cell>
          <cell r="BI5767">
            <v>42005</v>
          </cell>
          <cell r="BJ5767">
            <v>42367</v>
          </cell>
          <cell r="BK5767" t="str">
            <v>3-PEND</v>
          </cell>
          <cell r="BL5767" t="str">
            <v>NOT READY</v>
          </cell>
          <cell r="BM5767" t="str">
            <v>Christopher Ederer</v>
          </cell>
          <cell r="BN5767">
            <v>1</v>
          </cell>
          <cell r="BO5767">
            <v>2015</v>
          </cell>
          <cell r="BP5767" t="str">
            <v>2015-1</v>
          </cell>
          <cell r="BQ5767">
            <v>0</v>
          </cell>
          <cell r="BR5767">
            <v>3037.22</v>
          </cell>
          <cell r="BS5767">
            <v>0</v>
          </cell>
          <cell r="BU5767">
            <v>39136</v>
          </cell>
          <cell r="BW5767" t="str">
            <v>Baseline</v>
          </cell>
          <cell r="BX5767">
            <v>0</v>
          </cell>
          <cell r="BY5767">
            <v>0</v>
          </cell>
          <cell r="BZ5767">
            <v>0</v>
          </cell>
          <cell r="CC5767" t="str">
            <v>Future</v>
          </cell>
          <cell r="CD5767" t="str">
            <v>PEND</v>
          </cell>
          <cell r="CE5767" t="str">
            <v>R2KN G DWA 156202 STAT RD W/O AIRPRT BAK</v>
          </cell>
          <cell r="CF5767" t="str">
            <v>2015-01</v>
          </cell>
          <cell r="CG5767" t="e">
            <v>#N/A</v>
          </cell>
          <cell r="CH5767" t="str">
            <v>KERN  COUNTY</v>
          </cell>
          <cell r="CI5767">
            <v>0</v>
          </cell>
          <cell r="CJ5767">
            <v>6</v>
          </cell>
          <cell r="CK5767">
            <v>876</v>
          </cell>
          <cell r="CY5767" t="str">
            <v>BAKERSFIELD</v>
          </cell>
          <cell r="DA5767">
            <v>0</v>
          </cell>
          <cell r="DB5767">
            <v>0</v>
          </cell>
          <cell r="DE5767" t="str">
            <v>Low</v>
          </cell>
          <cell r="DF5767" t="str">
            <v>Planning</v>
          </cell>
          <cell r="DG5767">
            <v>0</v>
          </cell>
          <cell r="DI5767" t="str">
            <v>No</v>
          </cell>
          <cell r="DJ5767">
            <v>0</v>
          </cell>
          <cell r="DK5767" t="str">
            <v>2015-12</v>
          </cell>
          <cell r="DL5767">
            <v>0</v>
          </cell>
          <cell r="DM5767">
            <v>0</v>
          </cell>
          <cell r="DN5767" t="str">
            <v>E</v>
          </cell>
          <cell r="DO5767">
            <v>1</v>
          </cell>
          <cell r="DV5767">
            <v>0</v>
          </cell>
          <cell r="DW5767">
            <v>0</v>
          </cell>
          <cell r="DX5767">
            <v>0</v>
          </cell>
          <cell r="DY5767">
            <v>0</v>
          </cell>
          <cell r="EA5767">
            <v>0</v>
          </cell>
          <cell r="EB5767">
            <v>41666</v>
          </cell>
          <cell r="EC5767" t="str">
            <v>Bruce Wessels</v>
          </cell>
          <cell r="EF5767" t="str">
            <v>YES</v>
          </cell>
          <cell r="EG5767" t="str">
            <v>GD.PHYS.BKRS.4930.0H02</v>
          </cell>
          <cell r="EH5767">
            <v>876</v>
          </cell>
          <cell r="EI5767">
            <v>93308</v>
          </cell>
          <cell r="EJ5767" t="str">
            <v>HIDE</v>
          </cell>
          <cell r="EK5767" t="str">
            <v>Yes</v>
          </cell>
          <cell r="EL5767">
            <v>0</v>
          </cell>
          <cell r="EM5767">
            <v>0</v>
          </cell>
          <cell r="EN5767">
            <v>0</v>
          </cell>
          <cell r="EP5767">
            <v>2.1999999999999999E-2</v>
          </cell>
          <cell r="ER5767" t="str">
            <v>31018891: R2KN G DWA 156202 STAT RD W/O AIRPRT BAK</v>
          </cell>
          <cell r="ES5767" t="str">
            <v>Soussane Sadre</v>
          </cell>
          <cell r="EV5767" t="str">
            <v>NO</v>
          </cell>
          <cell r="EW5767" t="str">
            <v>NO</v>
          </cell>
          <cell r="EX5767" t="str">
            <v>OK</v>
          </cell>
          <cell r="FA5767" t="str">
            <v>NO</v>
          </cell>
          <cell r="FB5767" t="str">
            <v>PASS</v>
          </cell>
          <cell r="FC5767" t="str">
            <v>OK</v>
          </cell>
          <cell r="FD5767" t="str">
            <v>Long Cycle</v>
          </cell>
          <cell r="FF5767">
            <v>0</v>
          </cell>
          <cell r="FG5767">
            <v>0</v>
          </cell>
        </row>
        <row r="5768">
          <cell r="A5768">
            <v>31018892</v>
          </cell>
          <cell r="E5768">
            <v>1</v>
          </cell>
          <cell r="F5768">
            <v>292</v>
          </cell>
          <cell r="G5768">
            <v>0</v>
          </cell>
          <cell r="I5768" t="str">
            <v>YES</v>
          </cell>
          <cell r="J5768" t="str">
            <v>31018892-60</v>
          </cell>
          <cell r="K5768" t="str">
            <v>50D</v>
          </cell>
          <cell r="L5768">
            <v>50</v>
          </cell>
          <cell r="M5768" t="str">
            <v>KE</v>
          </cell>
          <cell r="N5768" t="str">
            <v>CV</v>
          </cell>
          <cell r="O5768" t="str">
            <v>R2</v>
          </cell>
          <cell r="P5768" t="str">
            <v>50D Reliability: Cathodic Protection</v>
          </cell>
          <cell r="Q5768">
            <v>45508</v>
          </cell>
          <cell r="R5768">
            <v>45508</v>
          </cell>
          <cell r="S5768" t="str">
            <v>CXE0</v>
          </cell>
          <cell r="T5768" t="str">
            <v>Christopher Ederer</v>
          </cell>
          <cell r="U5768">
            <v>42369</v>
          </cell>
          <cell r="V5768" t="str">
            <v>Brandon Chargin</v>
          </cell>
          <cell r="W5768" t="str">
            <v>Brenda Elrich</v>
          </cell>
          <cell r="X5768">
            <v>41730</v>
          </cell>
          <cell r="Y5768" t="str">
            <v>SOURCE ERROR</v>
          </cell>
          <cell r="Z5768">
            <v>41730</v>
          </cell>
          <cell r="AA5768">
            <v>41821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D5768">
            <v>312</v>
          </cell>
          <cell r="BE5768">
            <v>20</v>
          </cell>
          <cell r="BH5768" t="str">
            <v>Engineering</v>
          </cell>
          <cell r="BI5768">
            <v>42005</v>
          </cell>
          <cell r="BJ5768">
            <v>42369</v>
          </cell>
          <cell r="BK5768" t="str">
            <v>3-PEND</v>
          </cell>
          <cell r="BL5768" t="str">
            <v>NOT READY</v>
          </cell>
          <cell r="BM5768" t="str">
            <v>Christopher Ederer</v>
          </cell>
          <cell r="BN5768">
            <v>1</v>
          </cell>
          <cell r="BO5768">
            <v>2015</v>
          </cell>
          <cell r="BP5768" t="str">
            <v>2015-1</v>
          </cell>
          <cell r="BQ5768">
            <v>0</v>
          </cell>
          <cell r="BR5768">
            <v>4707.87</v>
          </cell>
          <cell r="BS5768">
            <v>0</v>
          </cell>
          <cell r="BU5768">
            <v>50000</v>
          </cell>
          <cell r="BW5768" t="str">
            <v>Baseline</v>
          </cell>
          <cell r="BX5768">
            <v>0</v>
          </cell>
          <cell r="BY5768">
            <v>0</v>
          </cell>
          <cell r="BZ5768">
            <v>0</v>
          </cell>
          <cell r="CC5768" t="str">
            <v>Future</v>
          </cell>
          <cell r="CD5768" t="str">
            <v>PEND</v>
          </cell>
          <cell r="CE5768" t="str">
            <v>R2 KN G DWA 157115-A JEWETT N/O 34TH BAK</v>
          </cell>
          <cell r="CF5768" t="str">
            <v>2015-01</v>
          </cell>
          <cell r="CG5768" t="e">
            <v>#N/A</v>
          </cell>
          <cell r="CH5768" t="str">
            <v>KERN  COUNTY</v>
          </cell>
          <cell r="CI5768">
            <v>0</v>
          </cell>
          <cell r="CJ5768">
            <v>6</v>
          </cell>
          <cell r="CK5768">
            <v>312</v>
          </cell>
          <cell r="CP5768">
            <v>20</v>
          </cell>
          <cell r="CY5768" t="str">
            <v>BAKERSFIELD</v>
          </cell>
          <cell r="CZ5768">
            <v>20</v>
          </cell>
          <cell r="DA5768">
            <v>0</v>
          </cell>
          <cell r="DB5768">
            <v>0</v>
          </cell>
          <cell r="DE5768" t="str">
            <v>Low</v>
          </cell>
          <cell r="DF5768" t="str">
            <v>Planning</v>
          </cell>
          <cell r="DG5768">
            <v>0</v>
          </cell>
          <cell r="DI5768" t="str">
            <v>No</v>
          </cell>
          <cell r="DJ5768">
            <v>0</v>
          </cell>
          <cell r="DK5768" t="str">
            <v>2015-12</v>
          </cell>
          <cell r="DL5768">
            <v>0</v>
          </cell>
          <cell r="DM5768">
            <v>0</v>
          </cell>
          <cell r="DN5768" t="str">
            <v>E</v>
          </cell>
          <cell r="DO5768">
            <v>1</v>
          </cell>
          <cell r="DV5768">
            <v>0</v>
          </cell>
          <cell r="DW5768">
            <v>0</v>
          </cell>
          <cell r="DX5768">
            <v>0</v>
          </cell>
          <cell r="DY5768">
            <v>0</v>
          </cell>
          <cell r="EA5768">
            <v>0</v>
          </cell>
          <cell r="EB5768">
            <v>41694</v>
          </cell>
          <cell r="EC5768" t="str">
            <v>Bruce Wessels</v>
          </cell>
          <cell r="EF5768" t="str">
            <v>YES</v>
          </cell>
          <cell r="EG5768" t="str">
            <v>GD.PHYS.BKRS.4930.0J05</v>
          </cell>
          <cell r="EH5768">
            <v>312</v>
          </cell>
          <cell r="EI5768">
            <v>93301</v>
          </cell>
          <cell r="EJ5768" t="str">
            <v>HIDE</v>
          </cell>
          <cell r="EK5768" t="str">
            <v>Yes</v>
          </cell>
          <cell r="EL5768">
            <v>0</v>
          </cell>
          <cell r="EM5768">
            <v>0</v>
          </cell>
          <cell r="EN5768">
            <v>0</v>
          </cell>
          <cell r="EP5768">
            <v>6.0000000000000001E-3</v>
          </cell>
          <cell r="EQ5768">
            <v>4.0000000000000001E-3</v>
          </cell>
          <cell r="ER5768" t="str">
            <v>31018892: R2 KN G DWA 157115-A JEWETT N/O 34TH BAK</v>
          </cell>
          <cell r="ES5768" t="str">
            <v>Soussane Sadre</v>
          </cell>
          <cell r="EV5768" t="str">
            <v>NO</v>
          </cell>
          <cell r="EW5768" t="str">
            <v>NO</v>
          </cell>
          <cell r="EX5768" t="str">
            <v>OK</v>
          </cell>
          <cell r="FA5768" t="str">
            <v>NO</v>
          </cell>
          <cell r="FB5768" t="str">
            <v>PASS</v>
          </cell>
          <cell r="FC5768" t="str">
            <v>OK</v>
          </cell>
          <cell r="FD5768" t="str">
            <v>Long Cycle</v>
          </cell>
          <cell r="FF5768">
            <v>0</v>
          </cell>
          <cell r="FG5768">
            <v>0</v>
          </cell>
        </row>
        <row r="5769">
          <cell r="A5769">
            <v>31018979</v>
          </cell>
          <cell r="E5769">
            <v>2035</v>
          </cell>
          <cell r="F5769">
            <v>2191</v>
          </cell>
          <cell r="G5769">
            <v>0</v>
          </cell>
          <cell r="I5769" t="str">
            <v>NO</v>
          </cell>
          <cell r="J5769" t="str">
            <v>31018979-60</v>
          </cell>
          <cell r="K5769" t="str">
            <v>14D</v>
          </cell>
          <cell r="L5769">
            <v>14</v>
          </cell>
          <cell r="M5769" t="str">
            <v>FR</v>
          </cell>
          <cell r="N5769" t="str">
            <v>CV</v>
          </cell>
          <cell r="O5769" t="str">
            <v>NA</v>
          </cell>
          <cell r="P5769" t="str">
            <v>14D ALDYL-A</v>
          </cell>
          <cell r="Q5769">
            <v>729700</v>
          </cell>
          <cell r="R5769">
            <v>1</v>
          </cell>
          <cell r="S5769" t="str">
            <v>J4PP</v>
          </cell>
          <cell r="T5769" t="str">
            <v>Jack Price</v>
          </cell>
          <cell r="U5769">
            <v>43100</v>
          </cell>
          <cell r="V5769" t="str">
            <v>Not assigned</v>
          </cell>
          <cell r="W5769" t="str">
            <v>Herman Donesa Gregorio III</v>
          </cell>
          <cell r="X5769">
            <v>41882</v>
          </cell>
          <cell r="Y5769" t="str">
            <v>SOURCE ERROR</v>
          </cell>
          <cell r="AB5769">
            <v>2519</v>
          </cell>
          <cell r="AC5769">
            <v>56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2554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252</v>
          </cell>
          <cell r="BD5769">
            <v>742266</v>
          </cell>
          <cell r="BE5769">
            <v>10375</v>
          </cell>
          <cell r="BF5769">
            <v>42779</v>
          </cell>
          <cell r="BG5769">
            <v>42738</v>
          </cell>
          <cell r="BH5769" t="str">
            <v>PM</v>
          </cell>
          <cell r="BI5769">
            <v>42734</v>
          </cell>
          <cell r="BJ5769">
            <v>42779</v>
          </cell>
          <cell r="BK5769" t="str">
            <v>1-PLANNING</v>
          </cell>
          <cell r="BL5769" t="str">
            <v>NOT READY</v>
          </cell>
          <cell r="BM5769" t="str">
            <v>Eladio C Castro</v>
          </cell>
          <cell r="BN5769">
            <v>1</v>
          </cell>
          <cell r="BO5769">
            <v>2016</v>
          </cell>
          <cell r="BP5769" t="str">
            <v>2016-4</v>
          </cell>
          <cell r="BQ5769">
            <v>2554</v>
          </cell>
          <cell r="BR5769">
            <v>9334</v>
          </cell>
          <cell r="BS5769">
            <v>0</v>
          </cell>
          <cell r="BU5769">
            <v>729700</v>
          </cell>
          <cell r="BX5769">
            <v>0</v>
          </cell>
          <cell r="BY5769">
            <v>0</v>
          </cell>
          <cell r="BZ5769">
            <v>20.1999999999999</v>
          </cell>
          <cell r="CC5769" t="str">
            <v>Future</v>
          </cell>
          <cell r="CD5769" t="str">
            <v>UNSE</v>
          </cell>
          <cell r="CE5769" t="str">
            <v>R2 15 G ALDYL RPL 9TH &amp; D FRESNO #13247</v>
          </cell>
          <cell r="CF5769" t="str">
            <v>2016-12</v>
          </cell>
          <cell r="CH5769" t="str">
            <v>FRESNO  COUNTY</v>
          </cell>
          <cell r="CI5769">
            <v>0</v>
          </cell>
          <cell r="CJ5769">
            <v>6</v>
          </cell>
          <cell r="CK5769">
            <v>365</v>
          </cell>
          <cell r="CL5769">
            <v>1.4</v>
          </cell>
          <cell r="CN5769">
            <v>1993</v>
          </cell>
          <cell r="CO5769">
            <v>2110</v>
          </cell>
          <cell r="CP5769">
            <v>1031</v>
          </cell>
          <cell r="CQ5769">
            <v>1262</v>
          </cell>
          <cell r="CR5769">
            <v>215</v>
          </cell>
          <cell r="CS5769">
            <v>739</v>
          </cell>
          <cell r="CT5769">
            <v>309</v>
          </cell>
          <cell r="CU5769">
            <v>1049</v>
          </cell>
          <cell r="CV5769">
            <v>309</v>
          </cell>
          <cell r="CW5769">
            <v>1049</v>
          </cell>
          <cell r="CX5769">
            <v>309</v>
          </cell>
          <cell r="CY5769" t="str">
            <v>FRESNO</v>
          </cell>
          <cell r="CZ5769">
            <v>7350</v>
          </cell>
          <cell r="DA5769">
            <v>812495.625</v>
          </cell>
          <cell r="DB5769">
            <v>47</v>
          </cell>
          <cell r="DE5769" t="str">
            <v>Low</v>
          </cell>
          <cell r="DF5769" t="str">
            <v>Planning</v>
          </cell>
          <cell r="DG5769">
            <v>181</v>
          </cell>
          <cell r="DI5769" t="str">
            <v>No</v>
          </cell>
          <cell r="DJ5769">
            <v>0</v>
          </cell>
          <cell r="DK5769" t="str">
            <v>2017-02</v>
          </cell>
          <cell r="DL5769">
            <v>0</v>
          </cell>
          <cell r="DM5769">
            <v>0</v>
          </cell>
          <cell r="DN5769" t="str">
            <v>E</v>
          </cell>
          <cell r="DO5769">
            <v>1</v>
          </cell>
          <cell r="DV5769">
            <v>0</v>
          </cell>
          <cell r="DW5769">
            <v>0</v>
          </cell>
          <cell r="DX5769">
            <v>0</v>
          </cell>
          <cell r="DY5769">
            <v>0</v>
          </cell>
          <cell r="EA5769">
            <v>0</v>
          </cell>
          <cell r="EC5769" t="str">
            <v>George Muggee</v>
          </cell>
          <cell r="EG5769" t="str">
            <v>GD.PHYS.FRES.3864.0H06</v>
          </cell>
          <cell r="EH5769">
            <v>9541</v>
          </cell>
          <cell r="EI5769">
            <v>0</v>
          </cell>
          <cell r="EJ5769" t="str">
            <v>HIDE</v>
          </cell>
          <cell r="EK5769" t="str">
            <v>No</v>
          </cell>
          <cell r="EL5769">
            <v>0</v>
          </cell>
          <cell r="EM5769">
            <v>0</v>
          </cell>
          <cell r="EN5769">
            <v>0</v>
          </cell>
          <cell r="EP5769">
            <v>1.2999999999999999E-2</v>
          </cell>
          <cell r="EQ5769">
            <v>0.78800000000000003</v>
          </cell>
          <cell r="ER5769" t="str">
            <v>31018979: R2 15 G ALDYL RPL 9TH &amp; D FRESNO #13247</v>
          </cell>
          <cell r="ES5769" t="str">
            <v>Esther Diesendruck</v>
          </cell>
          <cell r="EV5769" t="str">
            <v>NO</v>
          </cell>
          <cell r="EW5769" t="str">
            <v>NO</v>
          </cell>
          <cell r="EX5769" t="str">
            <v>OVER</v>
          </cell>
          <cell r="FA5769" t="str">
            <v>NO</v>
          </cell>
          <cell r="FB5769" t="str">
            <v>PASS</v>
          </cell>
          <cell r="FC5769" t="str">
            <v>OK</v>
          </cell>
          <cell r="FD5769" t="str">
            <v>Long Cycle</v>
          </cell>
          <cell r="FE5769">
            <v>3.5</v>
          </cell>
          <cell r="FF5769">
            <v>0</v>
          </cell>
          <cell r="FG5769">
            <v>0</v>
          </cell>
        </row>
        <row r="5770">
          <cell r="A5770">
            <v>31019063</v>
          </cell>
          <cell r="E5770">
            <v>1</v>
          </cell>
          <cell r="F5770">
            <v>5031</v>
          </cell>
          <cell r="G5770">
            <v>0</v>
          </cell>
          <cell r="I5770" t="str">
            <v>YES</v>
          </cell>
          <cell r="J5770" t="str">
            <v>31019063-60</v>
          </cell>
          <cell r="K5770" t="str">
            <v>50D</v>
          </cell>
          <cell r="L5770">
            <v>50</v>
          </cell>
          <cell r="M5770" t="str">
            <v>KE</v>
          </cell>
          <cell r="N5770" t="str">
            <v>CV</v>
          </cell>
          <cell r="O5770" t="str">
            <v>R2</v>
          </cell>
          <cell r="P5770" t="str">
            <v>50D Reliability: Cathodic Protection</v>
          </cell>
          <cell r="Q5770">
            <v>39381</v>
          </cell>
          <cell r="R5770">
            <v>39381</v>
          </cell>
          <cell r="S5770" t="str">
            <v>CXE0</v>
          </cell>
          <cell r="T5770" t="str">
            <v>Christopher Ederer</v>
          </cell>
          <cell r="U5770">
            <v>42339</v>
          </cell>
          <cell r="V5770" t="str">
            <v>Thor M Aksland</v>
          </cell>
          <cell r="W5770" t="str">
            <v>Brenda Elrich</v>
          </cell>
          <cell r="X5770">
            <v>41881</v>
          </cell>
          <cell r="Y5770" t="str">
            <v>SOURCE ERROR</v>
          </cell>
          <cell r="Z5770">
            <v>41760</v>
          </cell>
          <cell r="AA5770">
            <v>41852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D5770">
            <v>6744</v>
          </cell>
          <cell r="BE5770">
            <v>1713</v>
          </cell>
          <cell r="BH5770" t="str">
            <v>Engineering</v>
          </cell>
          <cell r="BI5770">
            <v>42005</v>
          </cell>
          <cell r="BJ5770">
            <v>42369</v>
          </cell>
          <cell r="BK5770" t="str">
            <v>3-PEND</v>
          </cell>
          <cell r="BL5770" t="str">
            <v>NOT READY</v>
          </cell>
          <cell r="BM5770" t="str">
            <v>Christopher Ederer</v>
          </cell>
          <cell r="BN5770">
            <v>1</v>
          </cell>
          <cell r="BO5770">
            <v>2015</v>
          </cell>
          <cell r="BP5770" t="str">
            <v>2015-1</v>
          </cell>
          <cell r="BQ5770">
            <v>0</v>
          </cell>
          <cell r="BR5770">
            <v>0</v>
          </cell>
          <cell r="BS5770">
            <v>0</v>
          </cell>
          <cell r="BU5770">
            <v>50000</v>
          </cell>
          <cell r="BW5770" t="str">
            <v>Baseline</v>
          </cell>
          <cell r="BX5770">
            <v>0</v>
          </cell>
          <cell r="BY5770">
            <v>0</v>
          </cell>
          <cell r="BZ5770">
            <v>0</v>
          </cell>
          <cell r="CC5770" t="str">
            <v>Future</v>
          </cell>
          <cell r="CD5770" t="str">
            <v>PEND</v>
          </cell>
          <cell r="CE5770" t="str">
            <v>R2 KN G DWA 157309 WEEDPTCH &amp; REDBNK BAK</v>
          </cell>
          <cell r="CF5770" t="str">
            <v>2015-01</v>
          </cell>
          <cell r="CG5770" t="e">
            <v>#N/A</v>
          </cell>
          <cell r="CH5770" t="str">
            <v>KERN  COUNTY</v>
          </cell>
          <cell r="CI5770">
            <v>0</v>
          </cell>
          <cell r="CJ5770">
            <v>6</v>
          </cell>
          <cell r="CK5770">
            <v>6744</v>
          </cell>
          <cell r="CM5770">
            <v>1895</v>
          </cell>
          <cell r="CN5770">
            <v>-182</v>
          </cell>
          <cell r="CY5770" t="str">
            <v>BAKERSFIELD</v>
          </cell>
          <cell r="CZ5770">
            <v>1713</v>
          </cell>
          <cell r="DA5770">
            <v>0</v>
          </cell>
          <cell r="DB5770">
            <v>0</v>
          </cell>
          <cell r="DE5770" t="str">
            <v>Low</v>
          </cell>
          <cell r="DF5770" t="str">
            <v>Planning</v>
          </cell>
          <cell r="DG5770">
            <v>0</v>
          </cell>
          <cell r="DI5770" t="str">
            <v>No</v>
          </cell>
          <cell r="DJ5770">
            <v>0</v>
          </cell>
          <cell r="DK5770" t="str">
            <v>2015-12</v>
          </cell>
          <cell r="DL5770">
            <v>0</v>
          </cell>
          <cell r="DM5770">
            <v>0</v>
          </cell>
          <cell r="DN5770" t="str">
            <v>E</v>
          </cell>
          <cell r="DO5770">
            <v>1</v>
          </cell>
          <cell r="DV5770">
            <v>0</v>
          </cell>
          <cell r="DW5770">
            <v>0</v>
          </cell>
          <cell r="DX5770">
            <v>0</v>
          </cell>
          <cell r="DY5770">
            <v>0</v>
          </cell>
          <cell r="EA5770">
            <v>0</v>
          </cell>
          <cell r="EB5770">
            <v>41871</v>
          </cell>
          <cell r="EC5770" t="str">
            <v>Bruce Wessels</v>
          </cell>
          <cell r="EF5770" t="str">
            <v>YES</v>
          </cell>
          <cell r="EG5770" t="str">
            <v>GD.PHYS.BKRS.5029.0F02</v>
          </cell>
          <cell r="EH5770">
            <v>6744</v>
          </cell>
          <cell r="EI5770">
            <v>93307</v>
          </cell>
          <cell r="EJ5770" t="str">
            <v>HIDE</v>
          </cell>
          <cell r="EK5770" t="str">
            <v>Yes</v>
          </cell>
          <cell r="EL5770">
            <v>0</v>
          </cell>
          <cell r="EM5770">
            <v>0</v>
          </cell>
          <cell r="EN5770">
            <v>0</v>
          </cell>
          <cell r="EP5770">
            <v>0.13500000000000001</v>
          </cell>
          <cell r="EQ5770">
            <v>0</v>
          </cell>
          <cell r="ER5770" t="str">
            <v>31019063: R2 KN G DWA 157309 WEEDPTCH &amp; REDBNK BAK</v>
          </cell>
          <cell r="ES5770" t="str">
            <v>Soussane Sadre</v>
          </cell>
          <cell r="EV5770" t="str">
            <v>NO</v>
          </cell>
          <cell r="EW5770" t="str">
            <v>YES</v>
          </cell>
          <cell r="EX5770" t="str">
            <v>OVER</v>
          </cell>
          <cell r="FA5770" t="str">
            <v>NO</v>
          </cell>
          <cell r="FB5770" t="str">
            <v>PASS</v>
          </cell>
          <cell r="FC5770" t="str">
            <v>OK</v>
          </cell>
          <cell r="FD5770" t="str">
            <v>Long Cycle</v>
          </cell>
          <cell r="FE5770">
            <v>7</v>
          </cell>
          <cell r="FF5770">
            <v>1</v>
          </cell>
          <cell r="FG5770">
            <v>0</v>
          </cell>
        </row>
        <row r="5771">
          <cell r="A5771">
            <v>31019448</v>
          </cell>
          <cell r="E5771">
            <v>3520</v>
          </cell>
          <cell r="F5771">
            <v>309</v>
          </cell>
          <cell r="G5771">
            <v>0</v>
          </cell>
          <cell r="I5771" t="str">
            <v>NO</v>
          </cell>
          <cell r="J5771" t="str">
            <v>31019448-60</v>
          </cell>
          <cell r="K5771" t="str">
            <v>14D</v>
          </cell>
          <cell r="L5771">
            <v>14</v>
          </cell>
          <cell r="M5771" t="str">
            <v>NV</v>
          </cell>
          <cell r="N5771" t="str">
            <v>NO</v>
          </cell>
          <cell r="O5771" t="str">
            <v>NA</v>
          </cell>
          <cell r="P5771" t="str">
            <v>14D ALDYL-A</v>
          </cell>
          <cell r="Q5771">
            <v>1070000</v>
          </cell>
          <cell r="R5771">
            <v>1</v>
          </cell>
          <cell r="S5771" t="str">
            <v>J3F5</v>
          </cell>
          <cell r="T5771" t="str">
            <v>Joseph Faccenda</v>
          </cell>
          <cell r="U5771">
            <v>43100</v>
          </cell>
          <cell r="V5771" t="str">
            <v>Not assigned</v>
          </cell>
          <cell r="W5771" t="str">
            <v>Herman Donesa Gregorio III</v>
          </cell>
          <cell r="X5771">
            <v>42209</v>
          </cell>
          <cell r="Y5771" t="str">
            <v>SOURCE ERROR</v>
          </cell>
          <cell r="AB5771">
            <v>3000</v>
          </cell>
          <cell r="AC5771">
            <v>12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4326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300</v>
          </cell>
          <cell r="BD5771">
            <v>309</v>
          </cell>
          <cell r="BF5771">
            <v>42734</v>
          </cell>
          <cell r="BG5771">
            <v>42373</v>
          </cell>
          <cell r="BH5771" t="str">
            <v>Engineering</v>
          </cell>
          <cell r="BI5771">
            <v>42373</v>
          </cell>
          <cell r="BJ5771">
            <v>42734</v>
          </cell>
          <cell r="BK5771" t="str">
            <v>1-PLANNING</v>
          </cell>
          <cell r="BL5771" t="str">
            <v>NOT READY</v>
          </cell>
          <cell r="BM5771" t="str">
            <v>Joseph A Faccenda</v>
          </cell>
          <cell r="BN5771">
            <v>1</v>
          </cell>
          <cell r="BO5771">
            <v>2016</v>
          </cell>
          <cell r="BP5771" t="str">
            <v>2016-1</v>
          </cell>
          <cell r="BQ5771">
            <v>4326</v>
          </cell>
          <cell r="BR5771">
            <v>0</v>
          </cell>
          <cell r="BS5771">
            <v>0</v>
          </cell>
          <cell r="BU5771">
            <v>1070000</v>
          </cell>
          <cell r="BX5771">
            <v>0</v>
          </cell>
          <cell r="BY5771">
            <v>0</v>
          </cell>
          <cell r="BZ5771">
            <v>0</v>
          </cell>
          <cell r="CC5771" t="str">
            <v>Future</v>
          </cell>
          <cell r="CD5771" t="str">
            <v>UNSE</v>
          </cell>
          <cell r="CE5771" t="str">
            <v>R4 G ALDYL RPL RIATA REDDING NV 18528 P5</v>
          </cell>
          <cell r="CF5771" t="str">
            <v>2016-01</v>
          </cell>
          <cell r="CH5771" t="str">
            <v>SHASTA COUNTY</v>
          </cell>
          <cell r="CI5771">
            <v>0</v>
          </cell>
          <cell r="CJ5771">
            <v>6</v>
          </cell>
          <cell r="CK5771">
            <v>0</v>
          </cell>
          <cell r="CL5771">
            <v>12</v>
          </cell>
          <cell r="CY5771" t="str">
            <v>REDDING</v>
          </cell>
          <cell r="DA5771">
            <v>1376439</v>
          </cell>
          <cell r="DB5771">
            <v>59</v>
          </cell>
          <cell r="DE5771" t="str">
            <v>Low</v>
          </cell>
          <cell r="DF5771" t="str">
            <v>Planning</v>
          </cell>
          <cell r="DG5771">
            <v>181</v>
          </cell>
          <cell r="DI5771" t="str">
            <v>No</v>
          </cell>
          <cell r="DJ5771">
            <v>0</v>
          </cell>
          <cell r="DK5771" t="str">
            <v>2016-12</v>
          </cell>
          <cell r="DL5771">
            <v>0</v>
          </cell>
          <cell r="DM5771">
            <v>0</v>
          </cell>
          <cell r="DN5771" t="str">
            <v>E</v>
          </cell>
          <cell r="DO5771">
            <v>1</v>
          </cell>
          <cell r="DV5771">
            <v>0</v>
          </cell>
          <cell r="DW5771">
            <v>0</v>
          </cell>
          <cell r="DX5771">
            <v>0</v>
          </cell>
          <cell r="DY5771">
            <v>0</v>
          </cell>
          <cell r="EA5771">
            <v>0</v>
          </cell>
          <cell r="EC5771" t="str">
            <v>Ed Wong</v>
          </cell>
          <cell r="EG5771" t="str">
            <v>GD.PHYS.REDD.1151.0E02</v>
          </cell>
          <cell r="EH5771">
            <v>309</v>
          </cell>
          <cell r="EI5771">
            <v>0</v>
          </cell>
          <cell r="EJ5771" t="str">
            <v>HIDE</v>
          </cell>
          <cell r="EK5771" t="str">
            <v>No</v>
          </cell>
          <cell r="EL5771">
            <v>0</v>
          </cell>
          <cell r="EM5771">
            <v>0</v>
          </cell>
          <cell r="EN5771">
            <v>0</v>
          </cell>
          <cell r="EP5771">
            <v>0</v>
          </cell>
          <cell r="ER5771" t="str">
            <v>31019448: R4 G ALDYL RPL RIATA REDDING NV 18528 P5</v>
          </cell>
          <cell r="ES5771" t="str">
            <v>Esther Diesendruck</v>
          </cell>
          <cell r="EV5771" t="str">
            <v>NO</v>
          </cell>
          <cell r="EW5771" t="str">
            <v>NO</v>
          </cell>
          <cell r="EX5771" t="str">
            <v>OK</v>
          </cell>
          <cell r="FA5771" t="str">
            <v>NO</v>
          </cell>
          <cell r="FB5771" t="str">
            <v>PASS</v>
          </cell>
          <cell r="FC5771" t="str">
            <v>OK</v>
          </cell>
          <cell r="FD5771" t="str">
            <v>Long Cycle</v>
          </cell>
          <cell r="FF5771">
            <v>0</v>
          </cell>
          <cell r="FG5771">
            <v>0</v>
          </cell>
        </row>
        <row r="5772">
          <cell r="A5772">
            <v>31019450</v>
          </cell>
          <cell r="E5772">
            <v>5208</v>
          </cell>
          <cell r="F5772">
            <v>309</v>
          </cell>
          <cell r="G5772">
            <v>0</v>
          </cell>
          <cell r="I5772" t="str">
            <v>NO</v>
          </cell>
          <cell r="J5772" t="str">
            <v>31019450-60</v>
          </cell>
          <cell r="K5772" t="str">
            <v>14D</v>
          </cell>
          <cell r="L5772">
            <v>14</v>
          </cell>
          <cell r="M5772" t="str">
            <v>NV</v>
          </cell>
          <cell r="N5772" t="str">
            <v>NO</v>
          </cell>
          <cell r="O5772" t="str">
            <v>NA</v>
          </cell>
          <cell r="P5772" t="str">
            <v>14D ALDYL-A</v>
          </cell>
          <cell r="Q5772">
            <v>1583000</v>
          </cell>
          <cell r="R5772">
            <v>1</v>
          </cell>
          <cell r="S5772" t="str">
            <v>J3F5</v>
          </cell>
          <cell r="T5772" t="str">
            <v>Joseph Faccenda</v>
          </cell>
          <cell r="U5772">
            <v>43100</v>
          </cell>
          <cell r="V5772" t="str">
            <v>Not assigned</v>
          </cell>
          <cell r="W5772" t="str">
            <v>Herman Donesa Gregorio III</v>
          </cell>
          <cell r="X5772">
            <v>42188</v>
          </cell>
          <cell r="Y5772" t="str">
            <v>SOURCE ERROR</v>
          </cell>
          <cell r="AB5772">
            <v>3000</v>
          </cell>
          <cell r="AC5772">
            <v>14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5155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300</v>
          </cell>
          <cell r="BD5772">
            <v>337</v>
          </cell>
          <cell r="BE5772">
            <v>28</v>
          </cell>
          <cell r="BF5772">
            <v>42734</v>
          </cell>
          <cell r="BG5772">
            <v>42373</v>
          </cell>
          <cell r="BH5772" t="str">
            <v>Engineering</v>
          </cell>
          <cell r="BI5772">
            <v>42373</v>
          </cell>
          <cell r="BJ5772">
            <v>42734</v>
          </cell>
          <cell r="BK5772" t="str">
            <v>1-PLANNING</v>
          </cell>
          <cell r="BL5772" t="str">
            <v>NOT READY</v>
          </cell>
          <cell r="BM5772" t="str">
            <v>Joseph A Faccenda</v>
          </cell>
          <cell r="BN5772">
            <v>1</v>
          </cell>
          <cell r="BO5772">
            <v>2016</v>
          </cell>
          <cell r="BP5772" t="str">
            <v>2016-1</v>
          </cell>
          <cell r="BQ5772">
            <v>5155</v>
          </cell>
          <cell r="BR5772">
            <v>1000</v>
          </cell>
          <cell r="BS5772">
            <v>0</v>
          </cell>
          <cell r="BU5772">
            <v>1583000</v>
          </cell>
          <cell r="BX5772">
            <v>0</v>
          </cell>
          <cell r="BY5772">
            <v>0</v>
          </cell>
          <cell r="BZ5772">
            <v>0</v>
          </cell>
          <cell r="CC5772" t="str">
            <v>Future</v>
          </cell>
          <cell r="CD5772" t="str">
            <v>UNSE</v>
          </cell>
          <cell r="CE5772" t="str">
            <v>R4 G ALDYL RPL RIATA REDDING NV 18528 P4</v>
          </cell>
          <cell r="CF5772" t="str">
            <v>2016-01</v>
          </cell>
          <cell r="CH5772" t="str">
            <v>SHASTA COUNTY</v>
          </cell>
          <cell r="CI5772">
            <v>0</v>
          </cell>
          <cell r="CJ5772">
            <v>6</v>
          </cell>
          <cell r="CK5772">
            <v>0</v>
          </cell>
          <cell r="CL5772">
            <v>12</v>
          </cell>
          <cell r="CQ5772">
            <v>28</v>
          </cell>
          <cell r="CY5772" t="str">
            <v>REDDING</v>
          </cell>
          <cell r="CZ5772">
            <v>28</v>
          </cell>
          <cell r="DA5772">
            <v>1640136.6</v>
          </cell>
          <cell r="DB5772">
            <v>23</v>
          </cell>
          <cell r="DE5772" t="str">
            <v>Low</v>
          </cell>
          <cell r="DF5772" t="str">
            <v>Planning</v>
          </cell>
          <cell r="DG5772">
            <v>181</v>
          </cell>
          <cell r="DI5772" t="str">
            <v>No</v>
          </cell>
          <cell r="DJ5772">
            <v>0</v>
          </cell>
          <cell r="DK5772" t="str">
            <v>2016-12</v>
          </cell>
          <cell r="DL5772">
            <v>0</v>
          </cell>
          <cell r="DM5772">
            <v>0</v>
          </cell>
          <cell r="DN5772" t="str">
            <v>E</v>
          </cell>
          <cell r="DO5772">
            <v>1</v>
          </cell>
          <cell r="DV5772">
            <v>0</v>
          </cell>
          <cell r="DW5772">
            <v>0</v>
          </cell>
          <cell r="DX5772">
            <v>0</v>
          </cell>
          <cell r="DY5772">
            <v>0</v>
          </cell>
          <cell r="EA5772">
            <v>0</v>
          </cell>
          <cell r="EC5772" t="str">
            <v>Ed Wong</v>
          </cell>
          <cell r="EG5772" t="str">
            <v>GD.PHYS.REDD.1151.0D02</v>
          </cell>
          <cell r="EH5772">
            <v>337</v>
          </cell>
          <cell r="EI5772">
            <v>0</v>
          </cell>
          <cell r="EJ5772" t="str">
            <v>HIDE</v>
          </cell>
          <cell r="EK5772" t="str">
            <v>No</v>
          </cell>
          <cell r="EL5772">
            <v>0</v>
          </cell>
          <cell r="EM5772">
            <v>0</v>
          </cell>
          <cell r="EN5772">
            <v>0</v>
          </cell>
          <cell r="EP5772">
            <v>0</v>
          </cell>
          <cell r="EQ5772">
            <v>2.8000000000000001E-2</v>
          </cell>
          <cell r="ER5772" t="str">
            <v>31019450: R4 G ALDYL RPL RIATA REDDING NV 18528 P4</v>
          </cell>
          <cell r="ES5772" t="str">
            <v>Esther Diesendruck</v>
          </cell>
          <cell r="EV5772" t="str">
            <v>NO</v>
          </cell>
          <cell r="EW5772" t="str">
            <v>NO</v>
          </cell>
          <cell r="EX5772" t="str">
            <v>OK</v>
          </cell>
          <cell r="FA5772" t="str">
            <v>NO</v>
          </cell>
          <cell r="FB5772" t="str">
            <v>PASS</v>
          </cell>
          <cell r="FC5772" t="str">
            <v>OK</v>
          </cell>
          <cell r="FD5772" t="str">
            <v>Long Cycle</v>
          </cell>
          <cell r="FF5772">
            <v>0</v>
          </cell>
          <cell r="FG5772">
            <v>0</v>
          </cell>
        </row>
        <row r="5773">
          <cell r="A5773">
            <v>31019451</v>
          </cell>
          <cell r="E5773">
            <v>4446</v>
          </cell>
          <cell r="F5773">
            <v>464</v>
          </cell>
          <cell r="G5773">
            <v>0</v>
          </cell>
          <cell r="I5773" t="str">
            <v>NO</v>
          </cell>
          <cell r="J5773" t="str">
            <v>31019451-60</v>
          </cell>
          <cell r="K5773" t="str">
            <v>14D</v>
          </cell>
          <cell r="L5773">
            <v>14</v>
          </cell>
          <cell r="M5773" t="str">
            <v>NV</v>
          </cell>
          <cell r="N5773" t="str">
            <v>NO</v>
          </cell>
          <cell r="O5773" t="str">
            <v>NA</v>
          </cell>
          <cell r="P5773" t="str">
            <v>14D ALDYL-A</v>
          </cell>
          <cell r="Q5773">
            <v>1352000</v>
          </cell>
          <cell r="R5773">
            <v>1</v>
          </cell>
          <cell r="S5773" t="str">
            <v>J3F5</v>
          </cell>
          <cell r="T5773" t="str">
            <v>Joseph Faccenda</v>
          </cell>
          <cell r="U5773">
            <v>43100</v>
          </cell>
          <cell r="V5773" t="str">
            <v>Not assigned</v>
          </cell>
          <cell r="W5773" t="str">
            <v>Herman Donesa Gregorio III</v>
          </cell>
          <cell r="X5773">
            <v>42167</v>
          </cell>
          <cell r="Y5773" t="str">
            <v>SOURCE ERROR</v>
          </cell>
          <cell r="AB5773">
            <v>3000</v>
          </cell>
          <cell r="AC5773">
            <v>15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5279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300</v>
          </cell>
          <cell r="BD5773">
            <v>464</v>
          </cell>
          <cell r="BF5773">
            <v>42734</v>
          </cell>
          <cell r="BG5773">
            <v>42373</v>
          </cell>
          <cell r="BH5773" t="str">
            <v>Engineering</v>
          </cell>
          <cell r="BI5773">
            <v>42373</v>
          </cell>
          <cell r="BJ5773">
            <v>42734</v>
          </cell>
          <cell r="BK5773" t="str">
            <v>1-PLANNING</v>
          </cell>
          <cell r="BL5773" t="str">
            <v>NOT READY</v>
          </cell>
          <cell r="BM5773" t="str">
            <v>Joseph A Faccenda</v>
          </cell>
          <cell r="BN5773">
            <v>1</v>
          </cell>
          <cell r="BO5773">
            <v>2016</v>
          </cell>
          <cell r="BP5773" t="str">
            <v>2016-1</v>
          </cell>
          <cell r="BQ5773">
            <v>5279</v>
          </cell>
          <cell r="BR5773">
            <v>0</v>
          </cell>
          <cell r="BS5773">
            <v>0</v>
          </cell>
          <cell r="BU5773">
            <v>1352000</v>
          </cell>
          <cell r="BX5773">
            <v>0</v>
          </cell>
          <cell r="BY5773">
            <v>0</v>
          </cell>
          <cell r="BZ5773">
            <v>10.71428571</v>
          </cell>
          <cell r="CC5773" t="str">
            <v>Future</v>
          </cell>
          <cell r="CD5773" t="str">
            <v>UNSE</v>
          </cell>
          <cell r="CE5773" t="str">
            <v>R4 G ALDYL RPL RIATA REDDING NV 18528 P3</v>
          </cell>
          <cell r="CF5773" t="str">
            <v>2016-01</v>
          </cell>
          <cell r="CH5773" t="str">
            <v>SHASTA COUNTY</v>
          </cell>
          <cell r="CI5773">
            <v>0</v>
          </cell>
          <cell r="CJ5773">
            <v>6</v>
          </cell>
          <cell r="CK5773">
            <v>0</v>
          </cell>
          <cell r="CL5773">
            <v>12</v>
          </cell>
          <cell r="CY5773" t="str">
            <v>REDDING</v>
          </cell>
          <cell r="DA5773">
            <v>1679839.2</v>
          </cell>
          <cell r="DB5773">
            <v>65</v>
          </cell>
          <cell r="DE5773" t="str">
            <v>Low</v>
          </cell>
          <cell r="DF5773" t="str">
            <v>Planning</v>
          </cell>
          <cell r="DG5773">
            <v>181</v>
          </cell>
          <cell r="DI5773" t="str">
            <v>No</v>
          </cell>
          <cell r="DJ5773">
            <v>0</v>
          </cell>
          <cell r="DK5773" t="str">
            <v>2016-12</v>
          </cell>
          <cell r="DL5773">
            <v>0</v>
          </cell>
          <cell r="DM5773">
            <v>0</v>
          </cell>
          <cell r="DN5773" t="str">
            <v>E</v>
          </cell>
          <cell r="DO5773">
            <v>1</v>
          </cell>
          <cell r="DV5773">
            <v>0</v>
          </cell>
          <cell r="DW5773">
            <v>0</v>
          </cell>
          <cell r="DX5773">
            <v>0</v>
          </cell>
          <cell r="DY5773">
            <v>0</v>
          </cell>
          <cell r="EA5773">
            <v>0</v>
          </cell>
          <cell r="EC5773" t="str">
            <v>Ed Wong</v>
          </cell>
          <cell r="EG5773" t="str">
            <v>GD.PHYS.REDD.1150.0D08</v>
          </cell>
          <cell r="EH5773">
            <v>464</v>
          </cell>
          <cell r="EI5773">
            <v>0</v>
          </cell>
          <cell r="EJ5773" t="str">
            <v>HIDE</v>
          </cell>
          <cell r="EK5773" t="str">
            <v>No</v>
          </cell>
          <cell r="EL5773">
            <v>0</v>
          </cell>
          <cell r="EM5773">
            <v>0</v>
          </cell>
          <cell r="EN5773">
            <v>0</v>
          </cell>
          <cell r="EP5773">
            <v>0</v>
          </cell>
          <cell r="ER5773" t="str">
            <v>31019451: R4 G ALDYL RPL RIATA REDDING NV 18528 P3</v>
          </cell>
          <cell r="ES5773" t="str">
            <v>Esther Diesendruck</v>
          </cell>
          <cell r="EV5773" t="str">
            <v>NO</v>
          </cell>
          <cell r="EW5773" t="str">
            <v>NO</v>
          </cell>
          <cell r="EX5773" t="str">
            <v>OK</v>
          </cell>
          <cell r="FA5773" t="str">
            <v>NO</v>
          </cell>
          <cell r="FB5773" t="str">
            <v>PASS</v>
          </cell>
          <cell r="FC5773" t="str">
            <v>OK</v>
          </cell>
          <cell r="FD5773" t="str">
            <v>Long Cycle</v>
          </cell>
          <cell r="FF5773">
            <v>0</v>
          </cell>
          <cell r="FG5773">
            <v>0</v>
          </cell>
        </row>
        <row r="5774">
          <cell r="A5774">
            <v>31019452</v>
          </cell>
          <cell r="E5774">
            <v>5229</v>
          </cell>
          <cell r="F5774">
            <v>619</v>
          </cell>
          <cell r="G5774">
            <v>0</v>
          </cell>
          <cell r="I5774" t="str">
            <v>NO</v>
          </cell>
          <cell r="J5774" t="str">
            <v>31019452-60</v>
          </cell>
          <cell r="K5774" t="str">
            <v>14D</v>
          </cell>
          <cell r="L5774">
            <v>14</v>
          </cell>
          <cell r="M5774" t="str">
            <v>NV</v>
          </cell>
          <cell r="N5774" t="str">
            <v>NO</v>
          </cell>
          <cell r="O5774" t="str">
            <v>NA</v>
          </cell>
          <cell r="P5774" t="str">
            <v>14D ALDYL-A</v>
          </cell>
          <cell r="Q5774">
            <v>1600000</v>
          </cell>
          <cell r="R5774">
            <v>1</v>
          </cell>
          <cell r="S5774" t="str">
            <v>J3F5</v>
          </cell>
          <cell r="T5774" t="str">
            <v>Joseph Faccenda</v>
          </cell>
          <cell r="U5774">
            <v>43100</v>
          </cell>
          <cell r="V5774" t="str">
            <v>Not assigned</v>
          </cell>
          <cell r="W5774" t="str">
            <v>Herman Donesa Gregorio III</v>
          </cell>
          <cell r="X5774">
            <v>42146</v>
          </cell>
          <cell r="Y5774" t="str">
            <v>SOURCE ERROR</v>
          </cell>
          <cell r="AB5774">
            <v>3000</v>
          </cell>
          <cell r="AC5774">
            <v>103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5581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300</v>
          </cell>
          <cell r="BD5774">
            <v>619</v>
          </cell>
          <cell r="BF5774">
            <v>42209</v>
          </cell>
          <cell r="BG5774">
            <v>42156</v>
          </cell>
          <cell r="BH5774" t="str">
            <v>Engineering</v>
          </cell>
          <cell r="BI5774">
            <v>42156</v>
          </cell>
          <cell r="BJ5774">
            <v>42209</v>
          </cell>
          <cell r="BK5774" t="str">
            <v>1-PLANNING</v>
          </cell>
          <cell r="BL5774" t="str">
            <v>NOT READY</v>
          </cell>
          <cell r="BM5774" t="str">
            <v>Joseph A Faccenda</v>
          </cell>
          <cell r="BN5774">
            <v>2</v>
          </cell>
          <cell r="BO5774">
            <v>2015</v>
          </cell>
          <cell r="BP5774" t="str">
            <v>2015-2</v>
          </cell>
          <cell r="BQ5774">
            <v>5581</v>
          </cell>
          <cell r="BR5774">
            <v>0</v>
          </cell>
          <cell r="BS5774">
            <v>0</v>
          </cell>
          <cell r="BU5774">
            <v>1600000</v>
          </cell>
          <cell r="BX5774">
            <v>0</v>
          </cell>
          <cell r="BY5774">
            <v>0</v>
          </cell>
          <cell r="BZ5774">
            <v>10.71428571</v>
          </cell>
          <cell r="CC5774" t="str">
            <v>Future</v>
          </cell>
          <cell r="CD5774" t="str">
            <v>UNSE</v>
          </cell>
          <cell r="CE5774" t="str">
            <v>R4 G ALDYL RPL RIATA REDDING NV 18528 P2</v>
          </cell>
          <cell r="CF5774" t="str">
            <v>2015-06</v>
          </cell>
          <cell r="CH5774" t="str">
            <v>SHASTA COUNTY</v>
          </cell>
          <cell r="CI5774">
            <v>0</v>
          </cell>
          <cell r="CJ5774">
            <v>6</v>
          </cell>
          <cell r="CK5774">
            <v>0</v>
          </cell>
          <cell r="CL5774">
            <v>1.8</v>
          </cell>
          <cell r="CY5774" t="str">
            <v>REDDING</v>
          </cell>
          <cell r="DA5774">
            <v>1775643.3</v>
          </cell>
          <cell r="DB5774">
            <v>44</v>
          </cell>
          <cell r="DE5774" t="str">
            <v>Low</v>
          </cell>
          <cell r="DF5774" t="str">
            <v>Planning</v>
          </cell>
          <cell r="DG5774">
            <v>181</v>
          </cell>
          <cell r="DI5774" t="str">
            <v>No</v>
          </cell>
          <cell r="DJ5774">
            <v>0</v>
          </cell>
          <cell r="DK5774" t="str">
            <v>2015-07</v>
          </cell>
          <cell r="DL5774">
            <v>0</v>
          </cell>
          <cell r="DM5774">
            <v>0</v>
          </cell>
          <cell r="DN5774" t="str">
            <v>E</v>
          </cell>
          <cell r="DO5774">
            <v>1</v>
          </cell>
          <cell r="DV5774">
            <v>0</v>
          </cell>
          <cell r="DW5774">
            <v>0</v>
          </cell>
          <cell r="DX5774">
            <v>0</v>
          </cell>
          <cell r="DY5774">
            <v>0</v>
          </cell>
          <cell r="EA5774">
            <v>0</v>
          </cell>
          <cell r="EC5774" t="str">
            <v>Ed Wong</v>
          </cell>
          <cell r="EG5774" t="str">
            <v>GD.PHYS.REDD.1150.0D08</v>
          </cell>
          <cell r="EH5774">
            <v>619</v>
          </cell>
          <cell r="EI5774">
            <v>0</v>
          </cell>
          <cell r="EJ5774" t="str">
            <v>HIDE</v>
          </cell>
          <cell r="EK5774" t="str">
            <v>No</v>
          </cell>
          <cell r="EL5774">
            <v>0</v>
          </cell>
          <cell r="EM5774">
            <v>0</v>
          </cell>
          <cell r="EN5774">
            <v>0</v>
          </cell>
          <cell r="EP5774">
            <v>0</v>
          </cell>
          <cell r="ER5774" t="str">
            <v>31019452: R4 G ALDYL RPL RIATA REDDING NV 18528 P2</v>
          </cell>
          <cell r="ES5774" t="str">
            <v>Esther Diesendruck</v>
          </cell>
          <cell r="EV5774" t="str">
            <v>NO</v>
          </cell>
          <cell r="EW5774" t="str">
            <v>NO</v>
          </cell>
          <cell r="EX5774" t="str">
            <v>OK</v>
          </cell>
          <cell r="FA5774" t="str">
            <v>NO</v>
          </cell>
          <cell r="FB5774" t="str">
            <v>PASS</v>
          </cell>
          <cell r="FC5774" t="str">
            <v>OK</v>
          </cell>
          <cell r="FD5774" t="str">
            <v>Long Cycle</v>
          </cell>
          <cell r="FF5774">
            <v>0</v>
          </cell>
          <cell r="FG5774">
            <v>0</v>
          </cell>
        </row>
        <row r="5775">
          <cell r="A5775">
            <v>31019453</v>
          </cell>
          <cell r="E5775">
            <v>5156</v>
          </cell>
          <cell r="F5775">
            <v>619</v>
          </cell>
          <cell r="G5775">
            <v>0</v>
          </cell>
          <cell r="I5775" t="str">
            <v>NO</v>
          </cell>
          <cell r="J5775" t="str">
            <v>31019453-60</v>
          </cell>
          <cell r="K5775" t="str">
            <v>14D</v>
          </cell>
          <cell r="L5775">
            <v>14</v>
          </cell>
          <cell r="M5775" t="str">
            <v>NV</v>
          </cell>
          <cell r="N5775" t="str">
            <v>NO</v>
          </cell>
          <cell r="O5775" t="str">
            <v>NA</v>
          </cell>
          <cell r="P5775" t="str">
            <v>14D ALDYL-A</v>
          </cell>
          <cell r="Q5775">
            <v>1568000</v>
          </cell>
          <cell r="R5775">
            <v>1</v>
          </cell>
          <cell r="S5775" t="str">
            <v>J3F5</v>
          </cell>
          <cell r="T5775" t="str">
            <v>Joseph Faccenda</v>
          </cell>
          <cell r="U5775">
            <v>43100</v>
          </cell>
          <cell r="V5775" t="str">
            <v>Not assigned</v>
          </cell>
          <cell r="W5775" t="str">
            <v>Herman Donesa Gregorio III</v>
          </cell>
          <cell r="X5775">
            <v>42125</v>
          </cell>
          <cell r="Y5775" t="str">
            <v>SOURCE ERROR</v>
          </cell>
          <cell r="AB5775">
            <v>3000</v>
          </cell>
          <cell r="AC5775">
            <v>14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5166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300</v>
          </cell>
          <cell r="BD5775">
            <v>768</v>
          </cell>
          <cell r="BE5775">
            <v>149</v>
          </cell>
          <cell r="BF5775">
            <v>42734</v>
          </cell>
          <cell r="BG5775">
            <v>42373</v>
          </cell>
          <cell r="BH5775" t="str">
            <v>Engineering</v>
          </cell>
          <cell r="BI5775">
            <v>42373</v>
          </cell>
          <cell r="BJ5775">
            <v>42734</v>
          </cell>
          <cell r="BK5775" t="str">
            <v>1-PLANNING</v>
          </cell>
          <cell r="BL5775" t="str">
            <v>NOT READY</v>
          </cell>
          <cell r="BM5775" t="str">
            <v>Joseph A Faccenda</v>
          </cell>
          <cell r="BN5775">
            <v>1</v>
          </cell>
          <cell r="BO5775">
            <v>2016</v>
          </cell>
          <cell r="BP5775" t="str">
            <v>2016-1</v>
          </cell>
          <cell r="BQ5775">
            <v>5166</v>
          </cell>
          <cell r="BR5775">
            <v>1000</v>
          </cell>
          <cell r="BS5775">
            <v>0</v>
          </cell>
          <cell r="BU5775">
            <v>1568000</v>
          </cell>
          <cell r="BX5775">
            <v>0</v>
          </cell>
          <cell r="BY5775">
            <v>0</v>
          </cell>
          <cell r="BZ5775">
            <v>0</v>
          </cell>
          <cell r="CC5775" t="str">
            <v>Future</v>
          </cell>
          <cell r="CD5775" t="str">
            <v>UNSE</v>
          </cell>
          <cell r="CE5775" t="str">
            <v>R4 G ALDYL RPL RIATA REDDING NV 18528 P1</v>
          </cell>
          <cell r="CF5775" t="str">
            <v>2016-01</v>
          </cell>
          <cell r="CH5775" t="str">
            <v>SHASTA COUNTY</v>
          </cell>
          <cell r="CI5775">
            <v>0</v>
          </cell>
          <cell r="CJ5775">
            <v>6</v>
          </cell>
          <cell r="CK5775">
            <v>0</v>
          </cell>
          <cell r="CL5775">
            <v>12</v>
          </cell>
          <cell r="CM5775">
            <v>149</v>
          </cell>
          <cell r="CY5775" t="str">
            <v>REDDING</v>
          </cell>
          <cell r="CZ5775">
            <v>149</v>
          </cell>
          <cell r="DA5775">
            <v>1643671.2</v>
          </cell>
          <cell r="DB5775">
            <v>26</v>
          </cell>
          <cell r="DE5775" t="str">
            <v>Low</v>
          </cell>
          <cell r="DF5775" t="str">
            <v>Planning</v>
          </cell>
          <cell r="DG5775">
            <v>181</v>
          </cell>
          <cell r="DI5775" t="str">
            <v>No</v>
          </cell>
          <cell r="DJ5775">
            <v>0</v>
          </cell>
          <cell r="DK5775" t="str">
            <v>2016-12</v>
          </cell>
          <cell r="DL5775">
            <v>0</v>
          </cell>
          <cell r="DM5775">
            <v>0</v>
          </cell>
          <cell r="DN5775" t="str">
            <v>E</v>
          </cell>
          <cell r="DO5775">
            <v>1</v>
          </cell>
          <cell r="DV5775">
            <v>0</v>
          </cell>
          <cell r="DW5775">
            <v>0</v>
          </cell>
          <cell r="DX5775">
            <v>0</v>
          </cell>
          <cell r="DY5775">
            <v>0</v>
          </cell>
          <cell r="EA5775">
            <v>0</v>
          </cell>
          <cell r="EC5775" t="str">
            <v>Ed Wong</v>
          </cell>
          <cell r="EG5775" t="str">
            <v>GD.PHYS.REDD.1150.0C08</v>
          </cell>
          <cell r="EH5775">
            <v>768</v>
          </cell>
          <cell r="EI5775">
            <v>0</v>
          </cell>
          <cell r="EJ5775" t="str">
            <v>HIDE</v>
          </cell>
          <cell r="EK5775" t="str">
            <v>No</v>
          </cell>
          <cell r="EL5775">
            <v>0</v>
          </cell>
          <cell r="EM5775">
            <v>0</v>
          </cell>
          <cell r="EN5775">
            <v>0</v>
          </cell>
          <cell r="EP5775">
            <v>0</v>
          </cell>
          <cell r="EQ5775">
            <v>0.14899999999999999</v>
          </cell>
          <cell r="ER5775" t="str">
            <v>31019453: R4 G ALDYL RPL RIATA REDDING NV 18528 P1</v>
          </cell>
          <cell r="ES5775" t="str">
            <v>Esther Diesendruck</v>
          </cell>
          <cell r="EV5775" t="str">
            <v>NO</v>
          </cell>
          <cell r="EW5775" t="str">
            <v>NO</v>
          </cell>
          <cell r="EX5775" t="str">
            <v>OK</v>
          </cell>
          <cell r="FA5775" t="str">
            <v>NO</v>
          </cell>
          <cell r="FB5775" t="str">
            <v>PASS</v>
          </cell>
          <cell r="FC5775" t="str">
            <v>OK</v>
          </cell>
          <cell r="FD5775" t="str">
            <v>Long Cycle</v>
          </cell>
          <cell r="FF5775">
            <v>0</v>
          </cell>
          <cell r="FG5775">
            <v>0</v>
          </cell>
        </row>
        <row r="5776">
          <cell r="A5776">
            <v>31019454</v>
          </cell>
          <cell r="E5776">
            <v>5138</v>
          </cell>
          <cell r="F5776">
            <v>309</v>
          </cell>
          <cell r="G5776">
            <v>0</v>
          </cell>
          <cell r="I5776" t="str">
            <v>NO</v>
          </cell>
          <cell r="J5776" t="str">
            <v>31019454-60</v>
          </cell>
          <cell r="K5776" t="str">
            <v>14D</v>
          </cell>
          <cell r="L5776">
            <v>14</v>
          </cell>
          <cell r="M5776" t="str">
            <v>NV</v>
          </cell>
          <cell r="N5776" t="str">
            <v>NO</v>
          </cell>
          <cell r="O5776" t="str">
            <v>NA</v>
          </cell>
          <cell r="P5776" t="str">
            <v>14D ALDYL-A</v>
          </cell>
          <cell r="Q5776">
            <v>1562000</v>
          </cell>
          <cell r="R5776">
            <v>1</v>
          </cell>
          <cell r="S5776" t="str">
            <v>J3F5</v>
          </cell>
          <cell r="T5776" t="str">
            <v>Joseph Faccenda</v>
          </cell>
          <cell r="U5776">
            <v>43100</v>
          </cell>
          <cell r="V5776" t="str">
            <v>Not assigned</v>
          </cell>
          <cell r="W5776" t="str">
            <v>Herman Donesa Gregorio III</v>
          </cell>
          <cell r="X5776">
            <v>42132</v>
          </cell>
          <cell r="Y5776" t="str">
            <v>SOURCE ERROR</v>
          </cell>
          <cell r="AB5776">
            <v>4000</v>
          </cell>
          <cell r="AC5776">
            <v>17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608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400</v>
          </cell>
          <cell r="BD5776">
            <v>458</v>
          </cell>
          <cell r="BE5776">
            <v>149</v>
          </cell>
          <cell r="BF5776">
            <v>42734</v>
          </cell>
          <cell r="BG5776">
            <v>42373</v>
          </cell>
          <cell r="BH5776" t="str">
            <v>Engineering</v>
          </cell>
          <cell r="BI5776">
            <v>42373</v>
          </cell>
          <cell r="BJ5776">
            <v>42734</v>
          </cell>
          <cell r="BK5776" t="str">
            <v>1-PLANNING</v>
          </cell>
          <cell r="BL5776" t="str">
            <v>NOT READY</v>
          </cell>
          <cell r="BM5776" t="str">
            <v>Joseph A Faccenda</v>
          </cell>
          <cell r="BN5776">
            <v>2</v>
          </cell>
          <cell r="BO5776">
            <v>2016</v>
          </cell>
          <cell r="BP5776" t="str">
            <v>2016-1</v>
          </cell>
          <cell r="BQ5776">
            <v>6080</v>
          </cell>
          <cell r="BR5776">
            <v>1000</v>
          </cell>
          <cell r="BS5776">
            <v>0</v>
          </cell>
          <cell r="BU5776">
            <v>1562000</v>
          </cell>
          <cell r="BX5776">
            <v>0</v>
          </cell>
          <cell r="BY5776">
            <v>0</v>
          </cell>
          <cell r="BZ5776">
            <v>33</v>
          </cell>
          <cell r="CC5776" t="str">
            <v>Future</v>
          </cell>
          <cell r="CD5776" t="str">
            <v>UNSE</v>
          </cell>
          <cell r="CE5776" t="str">
            <v>R4 G ALDYL RPL OLIVE REDDING NV9998/8243</v>
          </cell>
          <cell r="CF5776" t="str">
            <v>2016-01</v>
          </cell>
          <cell r="CH5776" t="str">
            <v>SHASTA COUNTY</v>
          </cell>
          <cell r="CI5776">
            <v>0</v>
          </cell>
          <cell r="CJ5776">
            <v>6</v>
          </cell>
          <cell r="CK5776">
            <v>0</v>
          </cell>
          <cell r="CL5776">
            <v>12</v>
          </cell>
          <cell r="CM5776">
            <v>149</v>
          </cell>
          <cell r="CY5776" t="str">
            <v>REDDING</v>
          </cell>
          <cell r="CZ5776">
            <v>149</v>
          </cell>
          <cell r="DA5776">
            <v>1934412.6</v>
          </cell>
          <cell r="DB5776">
            <v>74</v>
          </cell>
          <cell r="DE5776" t="str">
            <v>Low</v>
          </cell>
          <cell r="DF5776" t="str">
            <v>Planning</v>
          </cell>
          <cell r="DG5776">
            <v>480</v>
          </cell>
          <cell r="DI5776" t="str">
            <v>No</v>
          </cell>
          <cell r="DJ5776">
            <v>0</v>
          </cell>
          <cell r="DK5776" t="str">
            <v>2016-12</v>
          </cell>
          <cell r="DL5776">
            <v>0</v>
          </cell>
          <cell r="DM5776">
            <v>0</v>
          </cell>
          <cell r="DN5776" t="str">
            <v>E</v>
          </cell>
          <cell r="DO5776">
            <v>1</v>
          </cell>
          <cell r="DV5776">
            <v>0</v>
          </cell>
          <cell r="DW5776">
            <v>0</v>
          </cell>
          <cell r="DX5776">
            <v>0</v>
          </cell>
          <cell r="DY5776">
            <v>0</v>
          </cell>
          <cell r="EA5776">
            <v>0</v>
          </cell>
          <cell r="EC5776" t="str">
            <v>Ed Wong</v>
          </cell>
          <cell r="EG5776" t="str">
            <v>GD.PHYS.REDD.1079.0C04</v>
          </cell>
          <cell r="EH5776">
            <v>458</v>
          </cell>
          <cell r="EI5776">
            <v>0</v>
          </cell>
          <cell r="EJ5776" t="str">
            <v>HIDE</v>
          </cell>
          <cell r="EK5776" t="str">
            <v>No</v>
          </cell>
          <cell r="EL5776">
            <v>0</v>
          </cell>
          <cell r="EM5776">
            <v>0</v>
          </cell>
          <cell r="EN5776">
            <v>0</v>
          </cell>
          <cell r="EP5776">
            <v>0</v>
          </cell>
          <cell r="EQ5776">
            <v>0.14899999999999999</v>
          </cell>
          <cell r="ER5776" t="str">
            <v>31019454: R4 G ALDYL RPL OLIVE REDDING NV9998/8243</v>
          </cell>
          <cell r="ES5776" t="str">
            <v>Esther Diesendruck</v>
          </cell>
          <cell r="EV5776" t="str">
            <v>NO</v>
          </cell>
          <cell r="EW5776" t="str">
            <v>NO</v>
          </cell>
          <cell r="EX5776" t="str">
            <v>OK</v>
          </cell>
          <cell r="FA5776" t="str">
            <v>NO</v>
          </cell>
          <cell r="FB5776" t="str">
            <v>PASS</v>
          </cell>
          <cell r="FC5776" t="str">
            <v>OK</v>
          </cell>
          <cell r="FD5776" t="str">
            <v>Long Cycle</v>
          </cell>
          <cell r="FF5776">
            <v>0</v>
          </cell>
          <cell r="FG5776">
            <v>0</v>
          </cell>
        </row>
        <row r="5777">
          <cell r="A5777">
            <v>31019455</v>
          </cell>
          <cell r="E5777">
            <v>3987</v>
          </cell>
          <cell r="F5777">
            <v>309</v>
          </cell>
          <cell r="G5777">
            <v>0</v>
          </cell>
          <cell r="I5777" t="str">
            <v>NO</v>
          </cell>
          <cell r="J5777" t="str">
            <v>31019455-60</v>
          </cell>
          <cell r="K5777" t="str">
            <v>14D</v>
          </cell>
          <cell r="L5777">
            <v>14</v>
          </cell>
          <cell r="M5777" t="str">
            <v>NV</v>
          </cell>
          <cell r="N5777" t="str">
            <v>NO</v>
          </cell>
          <cell r="O5777" t="str">
            <v>NA</v>
          </cell>
          <cell r="P5777" t="str">
            <v>14D ALDYL-A</v>
          </cell>
          <cell r="Q5777">
            <v>1212000</v>
          </cell>
          <cell r="R5777">
            <v>1</v>
          </cell>
          <cell r="S5777" t="str">
            <v>J3F5</v>
          </cell>
          <cell r="T5777" t="str">
            <v>Joseph Faccenda</v>
          </cell>
          <cell r="U5777">
            <v>43100</v>
          </cell>
          <cell r="V5777" t="str">
            <v>Not assigned</v>
          </cell>
          <cell r="W5777" t="str">
            <v>Herman Donesa Gregorio III</v>
          </cell>
          <cell r="X5777">
            <v>42160</v>
          </cell>
          <cell r="Y5777" t="str">
            <v>SOURCE ERROR</v>
          </cell>
          <cell r="AB5777">
            <v>2000</v>
          </cell>
          <cell r="AC5777">
            <v>1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3702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200</v>
          </cell>
          <cell r="BD5777">
            <v>309</v>
          </cell>
          <cell r="BF5777">
            <v>42734</v>
          </cell>
          <cell r="BG5777">
            <v>42373</v>
          </cell>
          <cell r="BH5777" t="str">
            <v>Engineering</v>
          </cell>
          <cell r="BI5777">
            <v>42373</v>
          </cell>
          <cell r="BJ5777">
            <v>42734</v>
          </cell>
          <cell r="BK5777" t="str">
            <v>1-PLANNING</v>
          </cell>
          <cell r="BL5777" t="str">
            <v>NOT READY</v>
          </cell>
          <cell r="BM5777" t="str">
            <v>Joseph A Faccenda</v>
          </cell>
          <cell r="BN5777">
            <v>1</v>
          </cell>
          <cell r="BO5777">
            <v>2016</v>
          </cell>
          <cell r="BP5777" t="str">
            <v>2016-1</v>
          </cell>
          <cell r="BQ5777">
            <v>3702</v>
          </cell>
          <cell r="BR5777">
            <v>0</v>
          </cell>
          <cell r="BS5777">
            <v>0</v>
          </cell>
          <cell r="BU5777">
            <v>1212000</v>
          </cell>
          <cell r="BX5777">
            <v>0</v>
          </cell>
          <cell r="BY5777">
            <v>0</v>
          </cell>
          <cell r="BZ5777">
            <v>10.71428571</v>
          </cell>
          <cell r="CC5777" t="str">
            <v>Future</v>
          </cell>
          <cell r="CD5777" t="str">
            <v>UNSE</v>
          </cell>
          <cell r="CE5777" t="str">
            <v>R4 G ALDYL RPL ASHBY SHSTA LK NV44525 P1</v>
          </cell>
          <cell r="CF5777" t="str">
            <v>2016-01</v>
          </cell>
          <cell r="CH5777" t="str">
            <v>SHASTA COUNTY</v>
          </cell>
          <cell r="CI5777">
            <v>0</v>
          </cell>
          <cell r="CJ5777">
            <v>6</v>
          </cell>
          <cell r="CK5777">
            <v>0</v>
          </cell>
          <cell r="CL5777">
            <v>12</v>
          </cell>
          <cell r="CY5777" t="str">
            <v>SHASTA LAKE</v>
          </cell>
          <cell r="DA5777">
            <v>1177884.8999999899</v>
          </cell>
          <cell r="DB5777">
            <v>5</v>
          </cell>
          <cell r="DE5777" t="str">
            <v>Low</v>
          </cell>
          <cell r="DF5777" t="str">
            <v>Planning</v>
          </cell>
          <cell r="DG5777">
            <v>181</v>
          </cell>
          <cell r="DI5777" t="str">
            <v>No</v>
          </cell>
          <cell r="DJ5777">
            <v>0</v>
          </cell>
          <cell r="DK5777" t="str">
            <v>2016-12</v>
          </cell>
          <cell r="DL5777">
            <v>0</v>
          </cell>
          <cell r="DM5777">
            <v>0</v>
          </cell>
          <cell r="DN5777" t="str">
            <v>E</v>
          </cell>
          <cell r="DO5777">
            <v>1</v>
          </cell>
          <cell r="DV5777">
            <v>0</v>
          </cell>
          <cell r="DW5777">
            <v>0</v>
          </cell>
          <cell r="DX5777">
            <v>0</v>
          </cell>
          <cell r="DY5777">
            <v>0</v>
          </cell>
          <cell r="EA5777">
            <v>0</v>
          </cell>
          <cell r="EC5777" t="str">
            <v>Ed Wong</v>
          </cell>
          <cell r="EG5777" t="str">
            <v>GD.PHYS.REDD.1010.0D07</v>
          </cell>
          <cell r="EH5777">
            <v>309</v>
          </cell>
          <cell r="EI5777">
            <v>0</v>
          </cell>
          <cell r="EJ5777" t="str">
            <v>HIDE</v>
          </cell>
          <cell r="EK5777" t="str">
            <v>No</v>
          </cell>
          <cell r="EL5777">
            <v>0</v>
          </cell>
          <cell r="EM5777">
            <v>0</v>
          </cell>
          <cell r="EN5777">
            <v>0</v>
          </cell>
          <cell r="EP5777">
            <v>0</v>
          </cell>
          <cell r="ER5777" t="str">
            <v>31019455: R4 G ALDYL RPL ASHBY SHSTA LK NV44525 P1</v>
          </cell>
          <cell r="ES5777" t="str">
            <v>Esther Diesendruck</v>
          </cell>
          <cell r="EV5777" t="str">
            <v>NO</v>
          </cell>
          <cell r="EW5777" t="str">
            <v>NO</v>
          </cell>
          <cell r="EX5777" t="str">
            <v>OK</v>
          </cell>
          <cell r="FA5777" t="str">
            <v>NO</v>
          </cell>
          <cell r="FB5777" t="str">
            <v>PASS</v>
          </cell>
          <cell r="FC5777" t="str">
            <v>OK</v>
          </cell>
          <cell r="FD5777" t="str">
            <v>Long Cycle</v>
          </cell>
          <cell r="FF5777">
            <v>0</v>
          </cell>
          <cell r="FG5777">
            <v>0</v>
          </cell>
        </row>
        <row r="5778">
          <cell r="A5778">
            <v>31019456</v>
          </cell>
          <cell r="E5778">
            <v>3506</v>
          </cell>
          <cell r="F5778">
            <v>309</v>
          </cell>
          <cell r="G5778">
            <v>0</v>
          </cell>
          <cell r="I5778" t="str">
            <v>NO</v>
          </cell>
          <cell r="J5778" t="str">
            <v>31019456-60</v>
          </cell>
          <cell r="K5778" t="str">
            <v>14D</v>
          </cell>
          <cell r="L5778">
            <v>14</v>
          </cell>
          <cell r="M5778" t="str">
            <v>NV</v>
          </cell>
          <cell r="N5778" t="str">
            <v>NO</v>
          </cell>
          <cell r="O5778" t="str">
            <v>NA</v>
          </cell>
          <cell r="P5778" t="str">
            <v>14D ALDYL-A</v>
          </cell>
          <cell r="Q5778">
            <v>1066000</v>
          </cell>
          <cell r="R5778">
            <v>1</v>
          </cell>
          <cell r="S5778" t="str">
            <v>J3F5</v>
          </cell>
          <cell r="T5778" t="str">
            <v>Joseph Faccenda</v>
          </cell>
          <cell r="U5778">
            <v>43100</v>
          </cell>
          <cell r="V5778" t="str">
            <v>Not assigned</v>
          </cell>
          <cell r="W5778" t="str">
            <v>Herman Donesa Gregorio III</v>
          </cell>
          <cell r="X5778">
            <v>42181</v>
          </cell>
          <cell r="Y5778" t="str">
            <v>SOURCE ERROR</v>
          </cell>
          <cell r="AB5778">
            <v>3000</v>
          </cell>
          <cell r="AC5778">
            <v>12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4391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300</v>
          </cell>
          <cell r="BD5778">
            <v>309</v>
          </cell>
          <cell r="BF5778">
            <v>42734</v>
          </cell>
          <cell r="BG5778">
            <v>42373</v>
          </cell>
          <cell r="BH5778" t="str">
            <v>Engineering</v>
          </cell>
          <cell r="BI5778">
            <v>42373</v>
          </cell>
          <cell r="BJ5778">
            <v>42734</v>
          </cell>
          <cell r="BK5778" t="str">
            <v>1-PLANNING</v>
          </cell>
          <cell r="BL5778" t="str">
            <v>NOT READY</v>
          </cell>
          <cell r="BM5778" t="str">
            <v>Joseph A Faccenda</v>
          </cell>
          <cell r="BN5778">
            <v>1</v>
          </cell>
          <cell r="BO5778">
            <v>2016</v>
          </cell>
          <cell r="BP5778" t="str">
            <v>2016-1</v>
          </cell>
          <cell r="BQ5778">
            <v>4391</v>
          </cell>
          <cell r="BR5778">
            <v>0</v>
          </cell>
          <cell r="BS5778">
            <v>0</v>
          </cell>
          <cell r="BU5778">
            <v>1066000</v>
          </cell>
          <cell r="BX5778">
            <v>0</v>
          </cell>
          <cell r="BY5778">
            <v>0</v>
          </cell>
          <cell r="BZ5778">
            <v>0</v>
          </cell>
          <cell r="CC5778" t="str">
            <v>Future</v>
          </cell>
          <cell r="CD5778" t="str">
            <v>UNSE</v>
          </cell>
          <cell r="CE5778" t="str">
            <v>R4 G ALDYL RPL ASHBY SHSTA LK NV44525 P2</v>
          </cell>
          <cell r="CF5778" t="str">
            <v>2016-01</v>
          </cell>
          <cell r="CH5778" t="str">
            <v>SHASTA COUNTY</v>
          </cell>
          <cell r="CI5778">
            <v>0</v>
          </cell>
          <cell r="CJ5778">
            <v>6</v>
          </cell>
          <cell r="CK5778">
            <v>0</v>
          </cell>
          <cell r="CL5778">
            <v>12</v>
          </cell>
          <cell r="CY5778" t="str">
            <v>SHASTA LAKE</v>
          </cell>
          <cell r="DA5778">
            <v>1397071.2</v>
          </cell>
          <cell r="DB5778">
            <v>63</v>
          </cell>
          <cell r="DE5778" t="str">
            <v>Low</v>
          </cell>
          <cell r="DF5778" t="str">
            <v>Planning</v>
          </cell>
          <cell r="DG5778">
            <v>181</v>
          </cell>
          <cell r="DI5778" t="str">
            <v>No</v>
          </cell>
          <cell r="DJ5778">
            <v>0</v>
          </cell>
          <cell r="DK5778" t="str">
            <v>2016-12</v>
          </cell>
          <cell r="DL5778">
            <v>0</v>
          </cell>
          <cell r="DM5778">
            <v>0</v>
          </cell>
          <cell r="DN5778" t="str">
            <v>E</v>
          </cell>
          <cell r="DO5778">
            <v>1</v>
          </cell>
          <cell r="DV5778">
            <v>0</v>
          </cell>
          <cell r="DW5778">
            <v>0</v>
          </cell>
          <cell r="DX5778">
            <v>0</v>
          </cell>
          <cell r="DY5778">
            <v>0</v>
          </cell>
          <cell r="EA5778">
            <v>0</v>
          </cell>
          <cell r="EC5778" t="str">
            <v>Ed Wong</v>
          </cell>
          <cell r="EG5778" t="str">
            <v>GD.PHYS.REDD.1010.0D07</v>
          </cell>
          <cell r="EH5778">
            <v>309</v>
          </cell>
          <cell r="EI5778">
            <v>0</v>
          </cell>
          <cell r="EJ5778" t="str">
            <v>HIDE</v>
          </cell>
          <cell r="EK5778" t="str">
            <v>No</v>
          </cell>
          <cell r="EL5778">
            <v>0</v>
          </cell>
          <cell r="EM5778">
            <v>0</v>
          </cell>
          <cell r="EN5778">
            <v>0</v>
          </cell>
          <cell r="EP5778">
            <v>0</v>
          </cell>
          <cell r="ER5778" t="str">
            <v>31019456: R4 G ALDYL RPL ASHBY SHSTA LK NV44525 P2</v>
          </cell>
          <cell r="ES5778" t="str">
            <v>Esther Diesendruck</v>
          </cell>
          <cell r="EV5778" t="str">
            <v>NO</v>
          </cell>
          <cell r="EW5778" t="str">
            <v>NO</v>
          </cell>
          <cell r="EX5778" t="str">
            <v>OK</v>
          </cell>
          <cell r="FA5778" t="str">
            <v>NO</v>
          </cell>
          <cell r="FB5778" t="str">
            <v>PASS</v>
          </cell>
          <cell r="FC5778" t="str">
            <v>OK</v>
          </cell>
          <cell r="FD5778" t="str">
            <v>Long Cycle</v>
          </cell>
          <cell r="FF5778">
            <v>0</v>
          </cell>
          <cell r="FG5778">
            <v>0</v>
          </cell>
        </row>
        <row r="5779">
          <cell r="A5779">
            <v>31019457</v>
          </cell>
          <cell r="E5779">
            <v>2363</v>
          </cell>
          <cell r="F5779">
            <v>309</v>
          </cell>
          <cell r="G5779">
            <v>0</v>
          </cell>
          <cell r="I5779" t="str">
            <v>NO</v>
          </cell>
          <cell r="J5779" t="str">
            <v>31019457-60</v>
          </cell>
          <cell r="K5779" t="str">
            <v>14D</v>
          </cell>
          <cell r="L5779">
            <v>14</v>
          </cell>
          <cell r="M5779" t="str">
            <v>NV</v>
          </cell>
          <cell r="N5779" t="str">
            <v>NO</v>
          </cell>
          <cell r="O5779" t="str">
            <v>NA</v>
          </cell>
          <cell r="P5779" t="str">
            <v>14D ALDYL-A</v>
          </cell>
          <cell r="Q5779">
            <v>718000</v>
          </cell>
          <cell r="R5779">
            <v>1</v>
          </cell>
          <cell r="S5779" t="str">
            <v>J3F5</v>
          </cell>
          <cell r="T5779" t="str">
            <v>Joseph Faccenda</v>
          </cell>
          <cell r="U5779">
            <v>43100</v>
          </cell>
          <cell r="V5779" t="str">
            <v>Not assigned</v>
          </cell>
          <cell r="W5779" t="str">
            <v>Herman Donesa Gregorio III</v>
          </cell>
          <cell r="X5779">
            <v>42202</v>
          </cell>
          <cell r="Y5779" t="str">
            <v>SOURCE ERROR</v>
          </cell>
          <cell r="AB5779">
            <v>2500</v>
          </cell>
          <cell r="AC5779">
            <v>1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3532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250</v>
          </cell>
          <cell r="BD5779">
            <v>309</v>
          </cell>
          <cell r="BF5779">
            <v>42734</v>
          </cell>
          <cell r="BG5779">
            <v>42373</v>
          </cell>
          <cell r="BH5779" t="str">
            <v>Engineering</v>
          </cell>
          <cell r="BI5779">
            <v>42373</v>
          </cell>
          <cell r="BJ5779">
            <v>42734</v>
          </cell>
          <cell r="BK5779" t="str">
            <v>1-PLANNING</v>
          </cell>
          <cell r="BL5779" t="str">
            <v>NOT READY</v>
          </cell>
          <cell r="BM5779" t="str">
            <v>Joseph A Faccenda</v>
          </cell>
          <cell r="BN5779">
            <v>1</v>
          </cell>
          <cell r="BO5779">
            <v>2016</v>
          </cell>
          <cell r="BP5779" t="str">
            <v>2016-1</v>
          </cell>
          <cell r="BQ5779">
            <v>3532</v>
          </cell>
          <cell r="BR5779">
            <v>0</v>
          </cell>
          <cell r="BS5779">
            <v>0</v>
          </cell>
          <cell r="BU5779">
            <v>718000</v>
          </cell>
          <cell r="BX5779">
            <v>0</v>
          </cell>
          <cell r="BY5779">
            <v>0</v>
          </cell>
          <cell r="BZ5779">
            <v>15.71428571</v>
          </cell>
          <cell r="CC5779" t="str">
            <v>Future</v>
          </cell>
          <cell r="CD5779" t="str">
            <v>UNSE</v>
          </cell>
          <cell r="CE5779" t="str">
            <v>R4 G ALDYL RPL DAISY REDDING NV 227/398</v>
          </cell>
          <cell r="CF5779" t="str">
            <v>2016-01</v>
          </cell>
          <cell r="CH5779" t="str">
            <v>SHASTA COUNTY</v>
          </cell>
          <cell r="CI5779">
            <v>0</v>
          </cell>
          <cell r="CJ5779">
            <v>6</v>
          </cell>
          <cell r="CK5779">
            <v>0</v>
          </cell>
          <cell r="CL5779">
            <v>12</v>
          </cell>
          <cell r="CY5779" t="str">
            <v>REDDING</v>
          </cell>
          <cell r="DA5779">
            <v>1123715.1000000001</v>
          </cell>
          <cell r="DB5779">
            <v>72</v>
          </cell>
          <cell r="DE5779" t="str">
            <v>Low</v>
          </cell>
          <cell r="DF5779" t="str">
            <v>Planning</v>
          </cell>
          <cell r="DG5779">
            <v>181</v>
          </cell>
          <cell r="DI5779" t="str">
            <v>No</v>
          </cell>
          <cell r="DJ5779">
            <v>0</v>
          </cell>
          <cell r="DK5779" t="str">
            <v>2016-12</v>
          </cell>
          <cell r="DL5779">
            <v>0</v>
          </cell>
          <cell r="DM5779">
            <v>0</v>
          </cell>
          <cell r="DN5779" t="str">
            <v>E</v>
          </cell>
          <cell r="DO5779">
            <v>1</v>
          </cell>
          <cell r="DV5779">
            <v>0</v>
          </cell>
          <cell r="DW5779">
            <v>0</v>
          </cell>
          <cell r="DX5779">
            <v>0</v>
          </cell>
          <cell r="DY5779">
            <v>0</v>
          </cell>
          <cell r="EA5779">
            <v>0</v>
          </cell>
          <cell r="EC5779" t="str">
            <v>Ed Wong</v>
          </cell>
          <cell r="EG5779" t="str">
            <v>GD.PHYS.REDD.1151.0F02</v>
          </cell>
          <cell r="EH5779">
            <v>309</v>
          </cell>
          <cell r="EI5779">
            <v>0</v>
          </cell>
          <cell r="EJ5779" t="str">
            <v>HIDE</v>
          </cell>
          <cell r="EK5779" t="str">
            <v>No</v>
          </cell>
          <cell r="EL5779">
            <v>0</v>
          </cell>
          <cell r="EM5779">
            <v>0</v>
          </cell>
          <cell r="EN5779">
            <v>0</v>
          </cell>
          <cell r="EP5779">
            <v>0</v>
          </cell>
          <cell r="ER5779" t="str">
            <v>31019457: R4 G ALDYL RPL DAISY REDDING NV 227/398</v>
          </cell>
          <cell r="ES5779" t="str">
            <v>Esther Diesendruck</v>
          </cell>
          <cell r="EV5779" t="str">
            <v>NO</v>
          </cell>
          <cell r="EW5779" t="str">
            <v>NO</v>
          </cell>
          <cell r="EX5779" t="str">
            <v>OK</v>
          </cell>
          <cell r="FA5779" t="str">
            <v>NO</v>
          </cell>
          <cell r="FB5779" t="str">
            <v>PASS</v>
          </cell>
          <cell r="FC5779" t="str">
            <v>OK</v>
          </cell>
          <cell r="FD5779" t="str">
            <v>Long Cycle</v>
          </cell>
          <cell r="FF5779">
            <v>0</v>
          </cell>
          <cell r="FG5779">
            <v>0</v>
          </cell>
        </row>
        <row r="5780">
          <cell r="A5780">
            <v>31019458</v>
          </cell>
          <cell r="E5780">
            <v>4882</v>
          </cell>
          <cell r="F5780">
            <v>309</v>
          </cell>
          <cell r="G5780">
            <v>0</v>
          </cell>
          <cell r="I5780" t="str">
            <v>NO</v>
          </cell>
          <cell r="J5780" t="str">
            <v>31019458-60</v>
          </cell>
          <cell r="K5780" t="str">
            <v>14D</v>
          </cell>
          <cell r="L5780">
            <v>14</v>
          </cell>
          <cell r="M5780" t="str">
            <v>NV</v>
          </cell>
          <cell r="N5780" t="str">
            <v>NO</v>
          </cell>
          <cell r="O5780" t="str">
            <v>NA</v>
          </cell>
          <cell r="P5780" t="str">
            <v>14D ALDYL-A</v>
          </cell>
          <cell r="Q5780">
            <v>1484000</v>
          </cell>
          <cell r="R5780">
            <v>1</v>
          </cell>
          <cell r="S5780" t="str">
            <v>J3F5</v>
          </cell>
          <cell r="T5780" t="str">
            <v>Joseph Faccenda</v>
          </cell>
          <cell r="U5780">
            <v>43100</v>
          </cell>
          <cell r="V5780" t="str">
            <v>Not assigned</v>
          </cell>
          <cell r="W5780" t="str">
            <v>Herman Donesa Gregorio III</v>
          </cell>
          <cell r="X5780">
            <v>42244</v>
          </cell>
          <cell r="Y5780" t="str">
            <v>SOURCE ERROR</v>
          </cell>
          <cell r="AB5780">
            <v>3000</v>
          </cell>
          <cell r="AC5780">
            <v>15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5422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300</v>
          </cell>
          <cell r="BD5780">
            <v>608</v>
          </cell>
          <cell r="BE5780">
            <v>298</v>
          </cell>
          <cell r="BF5780">
            <v>42734</v>
          </cell>
          <cell r="BG5780">
            <v>42373</v>
          </cell>
          <cell r="BH5780" t="str">
            <v>Engineering</v>
          </cell>
          <cell r="BI5780">
            <v>42373</v>
          </cell>
          <cell r="BJ5780">
            <v>42734</v>
          </cell>
          <cell r="BK5780" t="str">
            <v>1-PLANNING</v>
          </cell>
          <cell r="BL5780" t="str">
            <v>NOT READY</v>
          </cell>
          <cell r="BM5780" t="str">
            <v>Joseph A Faccenda</v>
          </cell>
          <cell r="BN5780">
            <v>2</v>
          </cell>
          <cell r="BO5780">
            <v>2016</v>
          </cell>
          <cell r="BP5780" t="str">
            <v>2016-1</v>
          </cell>
          <cell r="BQ5780">
            <v>5422</v>
          </cell>
          <cell r="BR5780">
            <v>1000</v>
          </cell>
          <cell r="BS5780">
            <v>0</v>
          </cell>
          <cell r="BU5780">
            <v>1484000</v>
          </cell>
          <cell r="BX5780">
            <v>0</v>
          </cell>
          <cell r="BY5780">
            <v>0</v>
          </cell>
          <cell r="BZ5780">
            <v>34.571428570000002</v>
          </cell>
          <cell r="CC5780" t="str">
            <v>Future</v>
          </cell>
          <cell r="CD5780" t="str">
            <v>UNSE</v>
          </cell>
          <cell r="CE5780" t="str">
            <v>R4 G ALDYL RPL VICTOR REDDING 5 DIMP #'S</v>
          </cell>
          <cell r="CF5780" t="str">
            <v>2016-01</v>
          </cell>
          <cell r="CH5780" t="str">
            <v>SHASTA COUNTY</v>
          </cell>
          <cell r="CI5780">
            <v>0</v>
          </cell>
          <cell r="CJ5780">
            <v>6</v>
          </cell>
          <cell r="CK5780">
            <v>0</v>
          </cell>
          <cell r="CL5780">
            <v>12</v>
          </cell>
          <cell r="CM5780">
            <v>298</v>
          </cell>
          <cell r="CY5780" t="str">
            <v>REDDING</v>
          </cell>
          <cell r="CZ5780">
            <v>298</v>
          </cell>
          <cell r="DA5780">
            <v>1725131.3999999899</v>
          </cell>
          <cell r="DB5780">
            <v>52</v>
          </cell>
          <cell r="DE5780" t="str">
            <v>Low</v>
          </cell>
          <cell r="DF5780" t="str">
            <v>Planning</v>
          </cell>
          <cell r="DG5780">
            <v>480</v>
          </cell>
          <cell r="DI5780" t="str">
            <v>No</v>
          </cell>
          <cell r="DJ5780">
            <v>0</v>
          </cell>
          <cell r="DK5780" t="str">
            <v>2016-12</v>
          </cell>
          <cell r="DL5780">
            <v>0</v>
          </cell>
          <cell r="DM5780">
            <v>0</v>
          </cell>
          <cell r="DN5780" t="str">
            <v>E</v>
          </cell>
          <cell r="DO5780">
            <v>1</v>
          </cell>
          <cell r="DV5780">
            <v>0</v>
          </cell>
          <cell r="DW5780">
            <v>0</v>
          </cell>
          <cell r="DX5780">
            <v>0</v>
          </cell>
          <cell r="DY5780">
            <v>0</v>
          </cell>
          <cell r="EA5780">
            <v>0</v>
          </cell>
          <cell r="EC5780" t="str">
            <v>Ed Wong</v>
          </cell>
          <cell r="EG5780" t="str">
            <v>GD.PHYS.REDD.1080.0E03</v>
          </cell>
          <cell r="EH5780">
            <v>608</v>
          </cell>
          <cell r="EI5780">
            <v>0</v>
          </cell>
          <cell r="EJ5780" t="str">
            <v>HIDE</v>
          </cell>
          <cell r="EK5780" t="str">
            <v>No</v>
          </cell>
          <cell r="EL5780">
            <v>0</v>
          </cell>
          <cell r="EM5780">
            <v>0</v>
          </cell>
          <cell r="EN5780">
            <v>0</v>
          </cell>
          <cell r="EP5780">
            <v>0</v>
          </cell>
          <cell r="EQ5780">
            <v>0.29799999999999999</v>
          </cell>
          <cell r="ER5780" t="str">
            <v>31019458: R4 G ALDYL RPL VICTOR REDDING 5 DIMP #'S</v>
          </cell>
          <cell r="ES5780" t="str">
            <v>Esther Diesendruck</v>
          </cell>
          <cell r="EV5780" t="str">
            <v>NO</v>
          </cell>
          <cell r="EW5780" t="str">
            <v>NO</v>
          </cell>
          <cell r="EX5780" t="str">
            <v>OK</v>
          </cell>
          <cell r="FA5780" t="str">
            <v>NO</v>
          </cell>
          <cell r="FB5780" t="str">
            <v>PASS</v>
          </cell>
          <cell r="FC5780" t="str">
            <v>OK</v>
          </cell>
          <cell r="FD5780" t="str">
            <v>Long Cycle</v>
          </cell>
          <cell r="FF5780">
            <v>0</v>
          </cell>
          <cell r="FG5780">
            <v>0</v>
          </cell>
        </row>
        <row r="5781">
          <cell r="A5781">
            <v>31019459</v>
          </cell>
          <cell r="E5781">
            <v>2142</v>
          </cell>
          <cell r="F5781">
            <v>309</v>
          </cell>
          <cell r="G5781">
            <v>0</v>
          </cell>
          <cell r="I5781" t="str">
            <v>NO</v>
          </cell>
          <cell r="J5781" t="str">
            <v>31019459-60</v>
          </cell>
          <cell r="K5781" t="str">
            <v>14D</v>
          </cell>
          <cell r="L5781">
            <v>14</v>
          </cell>
          <cell r="M5781" t="str">
            <v>NV</v>
          </cell>
          <cell r="N5781" t="str">
            <v>NO</v>
          </cell>
          <cell r="O5781" t="str">
            <v>NA</v>
          </cell>
          <cell r="P5781" t="str">
            <v>14D ALDYL-A</v>
          </cell>
          <cell r="Q5781">
            <v>651000</v>
          </cell>
          <cell r="R5781">
            <v>1</v>
          </cell>
          <cell r="S5781" t="str">
            <v>J3F5</v>
          </cell>
          <cell r="T5781" t="str">
            <v>Joseph Faccenda</v>
          </cell>
          <cell r="U5781">
            <v>43100</v>
          </cell>
          <cell r="V5781" t="str">
            <v>Not assigned</v>
          </cell>
          <cell r="W5781" t="str">
            <v>Herman Donesa Gregorio III</v>
          </cell>
          <cell r="X5781">
            <v>42265</v>
          </cell>
          <cell r="Y5781" t="str">
            <v>SOURCE ERROR</v>
          </cell>
          <cell r="AB5781">
            <v>2000</v>
          </cell>
          <cell r="AC5781">
            <v>1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3467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200</v>
          </cell>
          <cell r="BD5781">
            <v>309</v>
          </cell>
          <cell r="BF5781">
            <v>42734</v>
          </cell>
          <cell r="BG5781">
            <v>42373</v>
          </cell>
          <cell r="BH5781" t="str">
            <v>Engineering</v>
          </cell>
          <cell r="BI5781">
            <v>42373</v>
          </cell>
          <cell r="BJ5781">
            <v>42734</v>
          </cell>
          <cell r="BK5781" t="str">
            <v>1-PLANNING</v>
          </cell>
          <cell r="BL5781" t="str">
            <v>NOT READY</v>
          </cell>
          <cell r="BM5781" t="str">
            <v>Joseph A Faccenda</v>
          </cell>
          <cell r="BN5781">
            <v>1</v>
          </cell>
          <cell r="BO5781">
            <v>2016</v>
          </cell>
          <cell r="BP5781" t="str">
            <v>2016-1</v>
          </cell>
          <cell r="BQ5781">
            <v>3467</v>
          </cell>
          <cell r="BR5781">
            <v>0</v>
          </cell>
          <cell r="BS5781">
            <v>0</v>
          </cell>
          <cell r="BU5781">
            <v>651000</v>
          </cell>
          <cell r="BX5781">
            <v>0</v>
          </cell>
          <cell r="BY5781">
            <v>0</v>
          </cell>
          <cell r="BZ5781">
            <v>12.85714286</v>
          </cell>
          <cell r="CC5781" t="str">
            <v>Future</v>
          </cell>
          <cell r="CD5781" t="str">
            <v>UNSE</v>
          </cell>
          <cell r="CE5781" t="str">
            <v>R4 G ALDYL RPL ORPUT PRDSE NV361/231/332</v>
          </cell>
          <cell r="CF5781" t="str">
            <v>2016-01</v>
          </cell>
          <cell r="CH5781" t="str">
            <v>BUTTE COUNTY</v>
          </cell>
          <cell r="CI5781">
            <v>0</v>
          </cell>
          <cell r="CJ5781">
            <v>6</v>
          </cell>
          <cell r="CK5781">
            <v>0</v>
          </cell>
          <cell r="CL5781">
            <v>12</v>
          </cell>
          <cell r="CY5781" t="str">
            <v>PARADISE</v>
          </cell>
          <cell r="DA5781">
            <v>1103288.3999999899</v>
          </cell>
          <cell r="DB5781">
            <v>79</v>
          </cell>
          <cell r="DE5781" t="str">
            <v>Low</v>
          </cell>
          <cell r="DF5781" t="str">
            <v>Planning</v>
          </cell>
          <cell r="DG5781">
            <v>181</v>
          </cell>
          <cell r="DI5781" t="str">
            <v>No</v>
          </cell>
          <cell r="DJ5781">
            <v>0</v>
          </cell>
          <cell r="DK5781" t="str">
            <v>2016-12</v>
          </cell>
          <cell r="DL5781">
            <v>0</v>
          </cell>
          <cell r="DM5781">
            <v>0</v>
          </cell>
          <cell r="DN5781" t="str">
            <v>E</v>
          </cell>
          <cell r="DO5781">
            <v>1</v>
          </cell>
          <cell r="DV5781">
            <v>0</v>
          </cell>
          <cell r="DW5781">
            <v>0</v>
          </cell>
          <cell r="DX5781">
            <v>0</v>
          </cell>
          <cell r="DY5781">
            <v>0</v>
          </cell>
          <cell r="EA5781">
            <v>0</v>
          </cell>
          <cell r="EC5781" t="str">
            <v>Ed Wong</v>
          </cell>
          <cell r="EG5781" t="str">
            <v>GD.PHYS.CHIC.1719.0E06</v>
          </cell>
          <cell r="EH5781">
            <v>309</v>
          </cell>
          <cell r="EI5781">
            <v>0</v>
          </cell>
          <cell r="EJ5781" t="str">
            <v>HIDE</v>
          </cell>
          <cell r="EK5781" t="str">
            <v>No</v>
          </cell>
          <cell r="EL5781">
            <v>0</v>
          </cell>
          <cell r="EM5781">
            <v>0</v>
          </cell>
          <cell r="EN5781">
            <v>0</v>
          </cell>
          <cell r="EP5781">
            <v>0</v>
          </cell>
          <cell r="ER5781" t="str">
            <v>31019459: R4 G ALDYL RPL ORPUT PRDSE NV361/231/332</v>
          </cell>
          <cell r="ES5781" t="str">
            <v>Esther Diesendruck</v>
          </cell>
          <cell r="EV5781" t="str">
            <v>NO</v>
          </cell>
          <cell r="EW5781" t="str">
            <v>NO</v>
          </cell>
          <cell r="EX5781" t="str">
            <v>OK</v>
          </cell>
          <cell r="FA5781" t="str">
            <v>NO</v>
          </cell>
          <cell r="FB5781" t="str">
            <v>PASS</v>
          </cell>
          <cell r="FC5781" t="str">
            <v>OK</v>
          </cell>
          <cell r="FD5781" t="str">
            <v>Long Cycle</v>
          </cell>
          <cell r="FF5781">
            <v>0</v>
          </cell>
          <cell r="FG5781">
            <v>0</v>
          </cell>
        </row>
        <row r="5782">
          <cell r="A5782">
            <v>31019540</v>
          </cell>
          <cell r="E5782">
            <v>2622</v>
          </cell>
          <cell r="F5782">
            <v>309</v>
          </cell>
          <cell r="G5782">
            <v>0</v>
          </cell>
          <cell r="I5782" t="str">
            <v>NO</v>
          </cell>
          <cell r="J5782" t="str">
            <v>31019540-60</v>
          </cell>
          <cell r="K5782" t="str">
            <v>14D</v>
          </cell>
          <cell r="L5782">
            <v>14</v>
          </cell>
          <cell r="M5782" t="str">
            <v>NV</v>
          </cell>
          <cell r="N5782" t="str">
            <v>NO</v>
          </cell>
          <cell r="O5782" t="str">
            <v>NA</v>
          </cell>
          <cell r="P5782" t="str">
            <v>14D ALDYL-A</v>
          </cell>
          <cell r="Q5782">
            <v>797000</v>
          </cell>
          <cell r="R5782">
            <v>1</v>
          </cell>
          <cell r="S5782" t="str">
            <v>J3F5</v>
          </cell>
          <cell r="T5782" t="str">
            <v>Joseph Faccenda</v>
          </cell>
          <cell r="U5782">
            <v>43100</v>
          </cell>
          <cell r="V5782" t="str">
            <v>Not assigned</v>
          </cell>
          <cell r="W5782" t="str">
            <v>Herman Donesa Gregorio III</v>
          </cell>
          <cell r="X5782">
            <v>42293</v>
          </cell>
          <cell r="Y5782" t="str">
            <v>SOURCE ERROR</v>
          </cell>
          <cell r="AB5782">
            <v>2000</v>
          </cell>
          <cell r="AC5782">
            <v>9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3281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200</v>
          </cell>
          <cell r="BD5782">
            <v>309</v>
          </cell>
          <cell r="BF5782">
            <v>42734</v>
          </cell>
          <cell r="BG5782">
            <v>42373</v>
          </cell>
          <cell r="BH5782" t="str">
            <v>Engineering</v>
          </cell>
          <cell r="BI5782">
            <v>42373</v>
          </cell>
          <cell r="BJ5782">
            <v>42734</v>
          </cell>
          <cell r="BK5782" t="str">
            <v>1-PLANNING</v>
          </cell>
          <cell r="BL5782" t="str">
            <v>NOT READY</v>
          </cell>
          <cell r="BM5782" t="str">
            <v>Joseph A Faccenda</v>
          </cell>
          <cell r="BN5782">
            <v>1</v>
          </cell>
          <cell r="BO5782">
            <v>2016</v>
          </cell>
          <cell r="BP5782" t="str">
            <v>2016-1</v>
          </cell>
          <cell r="BQ5782">
            <v>3281</v>
          </cell>
          <cell r="BR5782">
            <v>0</v>
          </cell>
          <cell r="BS5782">
            <v>0</v>
          </cell>
          <cell r="BU5782">
            <v>797000</v>
          </cell>
          <cell r="BX5782">
            <v>0</v>
          </cell>
          <cell r="BY5782">
            <v>0</v>
          </cell>
          <cell r="BZ5782">
            <v>9.4285714289999891</v>
          </cell>
          <cell r="CC5782" t="str">
            <v>Future</v>
          </cell>
          <cell r="CD5782" t="str">
            <v>UNSE</v>
          </cell>
          <cell r="CE5782" t="str">
            <v>R4 G ALDYL RPL SALEM CHICO NV 385/374</v>
          </cell>
          <cell r="CF5782" t="str">
            <v>2016-01</v>
          </cell>
          <cell r="CH5782" t="str">
            <v>BUTTE COUNTY</v>
          </cell>
          <cell r="CI5782">
            <v>0</v>
          </cell>
          <cell r="CJ5782">
            <v>6</v>
          </cell>
          <cell r="CK5782">
            <v>0</v>
          </cell>
          <cell r="CL5782">
            <v>12</v>
          </cell>
          <cell r="CY5782" t="str">
            <v>CHICO</v>
          </cell>
          <cell r="DA5782">
            <v>1044104.4</v>
          </cell>
          <cell r="DB5782">
            <v>47</v>
          </cell>
          <cell r="DE5782" t="str">
            <v>Low</v>
          </cell>
          <cell r="DF5782" t="str">
            <v>Planning</v>
          </cell>
          <cell r="DG5782">
            <v>181</v>
          </cell>
          <cell r="DI5782" t="str">
            <v>No</v>
          </cell>
          <cell r="DJ5782">
            <v>0</v>
          </cell>
          <cell r="DK5782" t="str">
            <v>2016-12</v>
          </cell>
          <cell r="DL5782">
            <v>0</v>
          </cell>
          <cell r="DM5782">
            <v>0</v>
          </cell>
          <cell r="DN5782" t="str">
            <v>E</v>
          </cell>
          <cell r="DO5782">
            <v>1</v>
          </cell>
          <cell r="DV5782">
            <v>0</v>
          </cell>
          <cell r="DW5782">
            <v>0</v>
          </cell>
          <cell r="DX5782">
            <v>0</v>
          </cell>
          <cell r="DY5782">
            <v>0</v>
          </cell>
          <cell r="EA5782">
            <v>0</v>
          </cell>
          <cell r="EC5782" t="str">
            <v>Ed Wong</v>
          </cell>
          <cell r="EG5782" t="str">
            <v>GD.PHYS.CHIC.1782.0A02</v>
          </cell>
          <cell r="EH5782">
            <v>309</v>
          </cell>
          <cell r="EI5782">
            <v>0</v>
          </cell>
          <cell r="EJ5782" t="str">
            <v>HIDE</v>
          </cell>
          <cell r="EK5782" t="str">
            <v>No</v>
          </cell>
          <cell r="EL5782">
            <v>0</v>
          </cell>
          <cell r="EM5782">
            <v>0</v>
          </cell>
          <cell r="EN5782">
            <v>0</v>
          </cell>
          <cell r="EP5782">
            <v>0</v>
          </cell>
          <cell r="ER5782" t="str">
            <v>31019540: R4 G ALDYL RPL SALEM CHICO NV 385/374</v>
          </cell>
          <cell r="ES5782" t="str">
            <v>Esther Diesendruck</v>
          </cell>
          <cell r="EV5782" t="str">
            <v>NO</v>
          </cell>
          <cell r="EW5782" t="str">
            <v>NO</v>
          </cell>
          <cell r="EX5782" t="str">
            <v>OK</v>
          </cell>
          <cell r="FA5782" t="str">
            <v>NO</v>
          </cell>
          <cell r="FB5782" t="str">
            <v>PASS</v>
          </cell>
          <cell r="FC5782" t="str">
            <v>OK</v>
          </cell>
          <cell r="FD5782" t="str">
            <v>Long Cycle</v>
          </cell>
          <cell r="FF5782">
            <v>0</v>
          </cell>
          <cell r="FG5782">
            <v>0</v>
          </cell>
        </row>
        <row r="5783">
          <cell r="A5783">
            <v>31019575</v>
          </cell>
          <cell r="B5783">
            <v>41709</v>
          </cell>
          <cell r="C5783">
            <v>41799</v>
          </cell>
          <cell r="D5783">
            <v>41870</v>
          </cell>
          <cell r="E5783">
            <v>4753</v>
          </cell>
          <cell r="F5783">
            <v>6302</v>
          </cell>
          <cell r="G5783">
            <v>0</v>
          </cell>
          <cell r="I5783" t="str">
            <v>YES</v>
          </cell>
          <cell r="J5783" t="str">
            <v>31019575-60</v>
          </cell>
          <cell r="K5783" t="str">
            <v>47B</v>
          </cell>
          <cell r="L5783">
            <v>47</v>
          </cell>
          <cell r="M5783" t="str">
            <v>SI</v>
          </cell>
          <cell r="N5783" t="str">
            <v>NO</v>
          </cell>
          <cell r="O5783" t="str">
            <v>R4</v>
          </cell>
          <cell r="P5783" t="str">
            <v>47 Capacity</v>
          </cell>
          <cell r="Q5783">
            <v>1792913</v>
          </cell>
          <cell r="R5783">
            <v>2001127</v>
          </cell>
          <cell r="S5783" t="str">
            <v>T3SQ</v>
          </cell>
          <cell r="T5783" t="str">
            <v>Travis Skarda</v>
          </cell>
          <cell r="U5783">
            <v>41974</v>
          </cell>
          <cell r="V5783" t="str">
            <v>Andrew James Bila</v>
          </cell>
          <cell r="W5783" t="str">
            <v>Philip J Storment</v>
          </cell>
          <cell r="X5783">
            <v>41684</v>
          </cell>
          <cell r="Y5783" t="str">
            <v>SOURCE ERROR</v>
          </cell>
          <cell r="Z5783">
            <v>41671</v>
          </cell>
          <cell r="AA5783">
            <v>41791</v>
          </cell>
          <cell r="AB5783">
            <v>8693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435</v>
          </cell>
          <cell r="BD5783">
            <v>1440803</v>
          </cell>
          <cell r="BE5783">
            <v>1434501</v>
          </cell>
          <cell r="BF5783">
            <v>41988</v>
          </cell>
          <cell r="BG5783">
            <v>41813</v>
          </cell>
          <cell r="BH5783" t="str">
            <v>PM</v>
          </cell>
          <cell r="BI5783">
            <v>41843</v>
          </cell>
          <cell r="BJ5783">
            <v>41956</v>
          </cell>
          <cell r="BK5783" t="str">
            <v>5-CONSTRUCTION</v>
          </cell>
          <cell r="BL5783" t="str">
            <v>READY</v>
          </cell>
          <cell r="BM5783" t="str">
            <v>Leo R Stewart</v>
          </cell>
          <cell r="BN5783">
            <v>1</v>
          </cell>
          <cell r="BO5783">
            <v>2014</v>
          </cell>
          <cell r="BP5783" t="str">
            <v>2014-3</v>
          </cell>
          <cell r="BQ5783">
            <v>0</v>
          </cell>
          <cell r="BR5783">
            <v>1786610.86</v>
          </cell>
          <cell r="BS5783">
            <v>0</v>
          </cell>
          <cell r="BU5783">
            <v>1792913</v>
          </cell>
          <cell r="BW5783" t="str">
            <v>Baseline</v>
          </cell>
          <cell r="BX5783">
            <v>4100</v>
          </cell>
          <cell r="BY5783">
            <v>0</v>
          </cell>
          <cell r="BZ5783">
            <v>0</v>
          </cell>
          <cell r="CB5783">
            <v>41896</v>
          </cell>
          <cell r="CC5783">
            <v>2014</v>
          </cell>
          <cell r="CD5783" t="str">
            <v>CONS</v>
          </cell>
          <cell r="CE5783" t="str">
            <v>G CAP NEW MAIN, BARTON RD, ROSEVILLE</v>
          </cell>
          <cell r="CF5783" t="str">
            <v>2014-07</v>
          </cell>
          <cell r="CG5783" t="str">
            <v>Med</v>
          </cell>
          <cell r="CH5783" t="str">
            <v>PLACER  COUNTY</v>
          </cell>
          <cell r="CI5783">
            <v>3620</v>
          </cell>
          <cell r="CJ5783">
            <v>4</v>
          </cell>
          <cell r="CK5783">
            <v>303</v>
          </cell>
          <cell r="CL5783">
            <v>5.8</v>
          </cell>
          <cell r="CM5783">
            <v>5808</v>
          </cell>
          <cell r="CN5783">
            <v>23040</v>
          </cell>
          <cell r="CO5783">
            <v>3482</v>
          </cell>
          <cell r="CP5783">
            <v>1209</v>
          </cell>
          <cell r="CQ5783">
            <v>13184</v>
          </cell>
          <cell r="CR5783">
            <v>31505</v>
          </cell>
          <cell r="CS5783">
            <v>106875</v>
          </cell>
          <cell r="CT5783">
            <v>418682</v>
          </cell>
          <cell r="CU5783">
            <v>333237</v>
          </cell>
          <cell r="CV5783">
            <v>286310</v>
          </cell>
          <cell r="CW5783">
            <v>211170</v>
          </cell>
          <cell r="CY5783" t="str">
            <v>ROSEVILLE</v>
          </cell>
          <cell r="CZ5783">
            <v>185101</v>
          </cell>
          <cell r="DA5783">
            <v>0</v>
          </cell>
          <cell r="DB5783">
            <v>0</v>
          </cell>
          <cell r="DC5783">
            <v>1792913</v>
          </cell>
          <cell r="DE5783" t="str">
            <v>Medium</v>
          </cell>
          <cell r="DF5783" t="str">
            <v>JE</v>
          </cell>
          <cell r="DG5783">
            <v>0</v>
          </cell>
          <cell r="DI5783" t="str">
            <v>No</v>
          </cell>
          <cell r="DJ5783">
            <v>480</v>
          </cell>
          <cell r="DK5783" t="str">
            <v>2014-11</v>
          </cell>
          <cell r="DL5783">
            <v>0</v>
          </cell>
          <cell r="DM5783">
            <v>1</v>
          </cell>
          <cell r="DN5783" t="str">
            <v>C</v>
          </cell>
          <cell r="DO5783">
            <v>0</v>
          </cell>
          <cell r="DP5783">
            <v>0</v>
          </cell>
          <cell r="DQ5783">
            <v>0</v>
          </cell>
          <cell r="DR5783">
            <v>0</v>
          </cell>
          <cell r="DS5783">
            <v>0</v>
          </cell>
          <cell r="DT5783">
            <v>0</v>
          </cell>
          <cell r="DU5783">
            <v>480</v>
          </cell>
          <cell r="DV5783">
            <v>0</v>
          </cell>
          <cell r="DW5783">
            <v>0</v>
          </cell>
          <cell r="DX5783">
            <v>3620</v>
          </cell>
          <cell r="DY5783">
            <v>0</v>
          </cell>
          <cell r="DZ5783">
            <v>0</v>
          </cell>
          <cell r="EA5783">
            <v>0</v>
          </cell>
          <cell r="EB5783">
            <v>41671</v>
          </cell>
          <cell r="EC5783" t="str">
            <v>Matthew Ventura</v>
          </cell>
          <cell r="ED5783">
            <v>41820</v>
          </cell>
          <cell r="EE5783">
            <v>41943</v>
          </cell>
          <cell r="EF5783" t="str">
            <v>YES</v>
          </cell>
          <cell r="EG5783" t="str">
            <v>GD.PHYS.AUBU.2406.0J01</v>
          </cell>
          <cell r="EH5783">
            <v>191403</v>
          </cell>
          <cell r="EI5783">
            <v>0</v>
          </cell>
          <cell r="EJ5783" t="str">
            <v>HIDE</v>
          </cell>
          <cell r="EK5783" t="str">
            <v>Yes</v>
          </cell>
          <cell r="EL5783">
            <v>0</v>
          </cell>
          <cell r="EM5783">
            <v>0</v>
          </cell>
          <cell r="EN5783">
            <v>0</v>
          </cell>
          <cell r="EP5783">
            <v>0.107</v>
          </cell>
          <cell r="EQ5783">
            <v>0.104</v>
          </cell>
          <cell r="ER5783" t="str">
            <v>31019575: G CAP NEW MAIN, BARTON RD, ROSEVILLE</v>
          </cell>
          <cell r="ES5783" t="str">
            <v>Soussane Sadre</v>
          </cell>
          <cell r="ET5783">
            <v>41766</v>
          </cell>
          <cell r="EV5783" t="str">
            <v>NO</v>
          </cell>
          <cell r="EW5783" t="str">
            <v>NO</v>
          </cell>
          <cell r="EX5783" t="str">
            <v>OK</v>
          </cell>
          <cell r="EY5783" t="str">
            <v>NO</v>
          </cell>
          <cell r="EZ5783" t="str">
            <v>YES</v>
          </cell>
          <cell r="FA5783" t="str">
            <v>YES</v>
          </cell>
          <cell r="FB5783" t="str">
            <v>OMIT</v>
          </cell>
          <cell r="FC5783" t="str">
            <v>OK</v>
          </cell>
          <cell r="FD5783" t="str">
            <v>Long Cycle</v>
          </cell>
          <cell r="FE5783">
            <v>167</v>
          </cell>
          <cell r="FF5783">
            <v>0</v>
          </cell>
          <cell r="FG5783">
            <v>0</v>
          </cell>
          <cell r="FH5783">
            <v>41913</v>
          </cell>
          <cell r="FJ5783" t="str">
            <v>To Be Determined</v>
          </cell>
        </row>
        <row r="5784">
          <cell r="A5784">
            <v>31019576</v>
          </cell>
          <cell r="B5784">
            <v>41671</v>
          </cell>
          <cell r="C5784">
            <v>41791</v>
          </cell>
          <cell r="D5784">
            <v>41892</v>
          </cell>
          <cell r="E5784">
            <v>1163</v>
          </cell>
          <cell r="F5784">
            <v>1360</v>
          </cell>
          <cell r="G5784">
            <v>0</v>
          </cell>
          <cell r="I5784" t="str">
            <v>YES</v>
          </cell>
          <cell r="J5784" t="str">
            <v>31019576-56</v>
          </cell>
          <cell r="K5784" t="str">
            <v>47B</v>
          </cell>
          <cell r="L5784">
            <v>47</v>
          </cell>
          <cell r="M5784" t="str">
            <v>SI</v>
          </cell>
          <cell r="N5784" t="str">
            <v>NO</v>
          </cell>
          <cell r="O5784" t="str">
            <v>R4</v>
          </cell>
          <cell r="P5784" t="str">
            <v>47 Capacity</v>
          </cell>
          <cell r="Q5784">
            <v>578904</v>
          </cell>
          <cell r="R5784">
            <v>616323</v>
          </cell>
          <cell r="S5784" t="str">
            <v>T3SQ</v>
          </cell>
          <cell r="T5784" t="str">
            <v>Travis Skarda</v>
          </cell>
          <cell r="U5784">
            <v>41913</v>
          </cell>
          <cell r="V5784" t="str">
            <v>Bruce D Avery</v>
          </cell>
          <cell r="W5784" t="str">
            <v>Philip J Storment</v>
          </cell>
          <cell r="X5784">
            <v>41680</v>
          </cell>
          <cell r="Y5784" t="str">
            <v>SOURCE ERROR</v>
          </cell>
          <cell r="Z5784">
            <v>41671</v>
          </cell>
          <cell r="AA5784">
            <v>41791</v>
          </cell>
          <cell r="AB5784">
            <v>745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37</v>
          </cell>
          <cell r="BD5784">
            <v>558575</v>
          </cell>
          <cell r="BE5784">
            <v>557216</v>
          </cell>
          <cell r="BF5784">
            <v>41831</v>
          </cell>
          <cell r="BG5784">
            <v>41772</v>
          </cell>
          <cell r="BH5784" t="str">
            <v>PM</v>
          </cell>
          <cell r="BI5784">
            <v>41768</v>
          </cell>
          <cell r="BJ5784">
            <v>41831</v>
          </cell>
          <cell r="BK5784" t="str">
            <v>6-CLOSEOUT</v>
          </cell>
          <cell r="BL5784" t="str">
            <v>READY</v>
          </cell>
          <cell r="BM5784" t="str">
            <v>Leo R Stewart</v>
          </cell>
          <cell r="BN5784">
            <v>1</v>
          </cell>
          <cell r="BO5784">
            <v>2014</v>
          </cell>
          <cell r="BP5784" t="str">
            <v>2014-2</v>
          </cell>
          <cell r="BQ5784">
            <v>0</v>
          </cell>
          <cell r="BR5784">
            <v>873640.34</v>
          </cell>
          <cell r="BS5784">
            <v>0</v>
          </cell>
          <cell r="BU5784">
            <v>875000</v>
          </cell>
          <cell r="BW5784" t="str">
            <v>Baseline</v>
          </cell>
          <cell r="BX5784">
            <v>2500</v>
          </cell>
          <cell r="BY5784">
            <v>0</v>
          </cell>
          <cell r="BZ5784">
            <v>0</v>
          </cell>
          <cell r="CB5784">
            <v>41896</v>
          </cell>
          <cell r="CC5784">
            <v>2014</v>
          </cell>
          <cell r="CD5784" t="str">
            <v>DOCC</v>
          </cell>
          <cell r="CE5784" t="str">
            <v>G CAP NEW MAIN, PROFESL DR, ROSEVILLE</v>
          </cell>
          <cell r="CF5784" t="str">
            <v>2014-05</v>
          </cell>
          <cell r="CG5784" t="str">
            <v>Complete</v>
          </cell>
          <cell r="CH5784" t="str">
            <v>PLACER  COUNTY</v>
          </cell>
          <cell r="CI5784">
            <v>438</v>
          </cell>
          <cell r="CJ5784">
            <v>7</v>
          </cell>
          <cell r="CK5784">
            <v>480</v>
          </cell>
          <cell r="CL5784">
            <v>2</v>
          </cell>
          <cell r="CM5784">
            <v>7244</v>
          </cell>
          <cell r="CN5784">
            <v>5910</v>
          </cell>
          <cell r="CO5784">
            <v>5041</v>
          </cell>
          <cell r="CP5784">
            <v>1487</v>
          </cell>
          <cell r="CQ5784">
            <v>114242</v>
          </cell>
          <cell r="CR5784">
            <v>152903</v>
          </cell>
          <cell r="CS5784">
            <v>187177</v>
          </cell>
          <cell r="CT5784">
            <v>83212</v>
          </cell>
          <cell r="CY5784" t="str">
            <v>ROSEVILLE</v>
          </cell>
          <cell r="CZ5784">
            <v>474004</v>
          </cell>
          <cell r="DA5784">
            <v>0</v>
          </cell>
          <cell r="DB5784">
            <v>0</v>
          </cell>
          <cell r="DC5784">
            <v>578904</v>
          </cell>
          <cell r="DE5784" t="str">
            <v>Medium</v>
          </cell>
          <cell r="DF5784" t="str">
            <v>JE</v>
          </cell>
          <cell r="DG5784">
            <v>0</v>
          </cell>
          <cell r="DI5784" t="str">
            <v>No</v>
          </cell>
          <cell r="DJ5784">
            <v>2062</v>
          </cell>
          <cell r="DK5784" t="str">
            <v>2014-07</v>
          </cell>
          <cell r="DL5784">
            <v>0</v>
          </cell>
          <cell r="DM5784">
            <v>1</v>
          </cell>
          <cell r="DN5784" t="str">
            <v>C</v>
          </cell>
          <cell r="DO5784">
            <v>0</v>
          </cell>
          <cell r="DP5784">
            <v>0</v>
          </cell>
          <cell r="DQ5784">
            <v>0</v>
          </cell>
          <cell r="DR5784">
            <v>0</v>
          </cell>
          <cell r="DS5784">
            <v>0</v>
          </cell>
          <cell r="DT5784">
            <v>0</v>
          </cell>
          <cell r="DU5784">
            <v>2062</v>
          </cell>
          <cell r="DV5784">
            <v>0</v>
          </cell>
          <cell r="DW5784">
            <v>0</v>
          </cell>
          <cell r="DX5784">
            <v>0</v>
          </cell>
          <cell r="DY5784">
            <v>0</v>
          </cell>
          <cell r="DZ5784">
            <v>0</v>
          </cell>
          <cell r="EA5784">
            <v>438</v>
          </cell>
          <cell r="EB5784">
            <v>41678</v>
          </cell>
          <cell r="EC5784" t="str">
            <v>Matthew Ventura</v>
          </cell>
          <cell r="ED5784">
            <v>41771</v>
          </cell>
          <cell r="EE5784">
            <v>41948</v>
          </cell>
          <cell r="EF5784" t="str">
            <v>YES</v>
          </cell>
          <cell r="EG5784" t="str">
            <v>GD.PHYS.AUBU.2405.0J01</v>
          </cell>
          <cell r="EH5784">
            <v>475364</v>
          </cell>
          <cell r="EI5784">
            <v>0</v>
          </cell>
          <cell r="EJ5784" t="str">
            <v>HIDE</v>
          </cell>
          <cell r="EK5784" t="str">
            <v>Yes</v>
          </cell>
          <cell r="EL5784">
            <v>0</v>
          </cell>
          <cell r="EM5784">
            <v>0</v>
          </cell>
          <cell r="EN5784">
            <v>0</v>
          </cell>
          <cell r="EP5784">
            <v>0.54300000000000004</v>
          </cell>
          <cell r="EQ5784">
            <v>0.54300000000000004</v>
          </cell>
          <cell r="ER5784" t="str">
            <v>31019576: G CAP NEW MAIN, PROFESL DR, ROSEVILLE</v>
          </cell>
          <cell r="ES5784" t="str">
            <v>Soussane Sadre</v>
          </cell>
          <cell r="ET5784">
            <v>41758</v>
          </cell>
          <cell r="EU5784">
            <v>41835</v>
          </cell>
          <cell r="EV5784" t="str">
            <v>NO</v>
          </cell>
          <cell r="EW5784" t="str">
            <v>NO</v>
          </cell>
          <cell r="EX5784" t="str">
            <v>OK</v>
          </cell>
          <cell r="EY5784" t="str">
            <v>NO</v>
          </cell>
          <cell r="EZ5784" t="str">
            <v>NO</v>
          </cell>
          <cell r="FA5784" t="str">
            <v>YES</v>
          </cell>
          <cell r="FB5784" t="str">
            <v>OMIT</v>
          </cell>
          <cell r="FC5784" t="str">
            <v>OK</v>
          </cell>
          <cell r="FD5784" t="str">
            <v>Long Cycle</v>
          </cell>
          <cell r="FE5784">
            <v>1214</v>
          </cell>
          <cell r="FF5784">
            <v>0</v>
          </cell>
          <cell r="FG5784">
            <v>0</v>
          </cell>
          <cell r="FH5784">
            <v>41913</v>
          </cell>
          <cell r="FJ5784" t="str">
            <v>To Be Determined</v>
          </cell>
        </row>
        <row r="5785">
          <cell r="A5785">
            <v>31019887</v>
          </cell>
          <cell r="E5785">
            <v>0</v>
          </cell>
          <cell r="F5785">
            <v>106880</v>
          </cell>
          <cell r="G5785">
            <v>0</v>
          </cell>
          <cell r="I5785" t="str">
            <v>YES</v>
          </cell>
          <cell r="J5785" t="str">
            <v>31019887-</v>
          </cell>
          <cell r="K5785" t="str">
            <v>2KC</v>
          </cell>
          <cell r="L5785" t="str">
            <v>2K</v>
          </cell>
          <cell r="M5785" t="str">
            <v>NV</v>
          </cell>
          <cell r="N5785" t="str">
            <v>NO</v>
          </cell>
          <cell r="P5785" t="str">
            <v>2K HPRs</v>
          </cell>
          <cell r="Q5785">
            <v>102371</v>
          </cell>
          <cell r="S5785" t="str">
            <v>J3F5</v>
          </cell>
          <cell r="T5785" t="str">
            <v>Joseph Faccenda</v>
          </cell>
          <cell r="U5785">
            <v>41649</v>
          </cell>
          <cell r="Y5785" t="str">
            <v>SOURCE ERROR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D5785">
            <v>138155</v>
          </cell>
          <cell r="BE5785">
            <v>31275</v>
          </cell>
          <cell r="BH5785" t="str">
            <v>Engineering</v>
          </cell>
          <cell r="BI5785">
            <v>41428</v>
          </cell>
          <cell r="BJ5785">
            <v>41547</v>
          </cell>
          <cell r="BK5785" t="str">
            <v>7-CLOSED</v>
          </cell>
          <cell r="BM5785" t="str">
            <v>Kathleen Ann Yuhnke</v>
          </cell>
          <cell r="BN5785">
            <v>1</v>
          </cell>
          <cell r="BO5785">
            <v>2013</v>
          </cell>
          <cell r="BP5785" t="str">
            <v>2013-2</v>
          </cell>
          <cell r="BQ5785">
            <v>0</v>
          </cell>
          <cell r="BR5785">
            <v>0</v>
          </cell>
          <cell r="BS5785">
            <v>0</v>
          </cell>
          <cell r="BU5785">
            <v>102371</v>
          </cell>
          <cell r="BX5785">
            <v>0</v>
          </cell>
          <cell r="BY5785">
            <v>0</v>
          </cell>
          <cell r="BZ5785">
            <v>0</v>
          </cell>
          <cell r="CC5785" t="str">
            <v>Pre 2014</v>
          </cell>
          <cell r="CD5785" t="str">
            <v>CLSD</v>
          </cell>
          <cell r="CE5785" t="str">
            <v>OC4CUT OFF HPR#264 1101 HWY 162 RICHVALE</v>
          </cell>
          <cell r="CF5785" t="str">
            <v>2013-06</v>
          </cell>
          <cell r="CH5785" t="str">
            <v>BUTTE COUNTY</v>
          </cell>
          <cell r="CI5785">
            <v>0</v>
          </cell>
          <cell r="CJ5785">
            <v>3</v>
          </cell>
          <cell r="CK5785">
            <v>0</v>
          </cell>
          <cell r="CM5785">
            <v>31275</v>
          </cell>
          <cell r="CY5785" t="str">
            <v>RICHVALE</v>
          </cell>
          <cell r="CZ5785">
            <v>31275</v>
          </cell>
          <cell r="DA5785">
            <v>0</v>
          </cell>
          <cell r="DB5785">
            <v>0</v>
          </cell>
          <cell r="DE5785" t="str">
            <v>Low</v>
          </cell>
          <cell r="DF5785" t="str">
            <v>Planning</v>
          </cell>
          <cell r="DG5785">
            <v>0</v>
          </cell>
          <cell r="DI5785" t="str">
            <v>No</v>
          </cell>
          <cell r="DJ5785">
            <v>0</v>
          </cell>
          <cell r="DK5785" t="str">
            <v>2013-09</v>
          </cell>
          <cell r="DL5785">
            <v>1</v>
          </cell>
          <cell r="DM5785">
            <v>0</v>
          </cell>
          <cell r="DN5785" t="str">
            <v>A</v>
          </cell>
          <cell r="DO5785">
            <v>0</v>
          </cell>
          <cell r="DV5785">
            <v>0</v>
          </cell>
          <cell r="DW5785">
            <v>0</v>
          </cell>
          <cell r="DX5785">
            <v>0</v>
          </cell>
          <cell r="DY5785">
            <v>0</v>
          </cell>
          <cell r="EA5785">
            <v>0</v>
          </cell>
          <cell r="EB5785">
            <v>41541</v>
          </cell>
          <cell r="EC5785" t="str">
            <v>Ed Wong</v>
          </cell>
          <cell r="EG5785" t="str">
            <v>GD.PHYS.CHIC.1906.0I05</v>
          </cell>
          <cell r="EH5785">
            <v>138155</v>
          </cell>
          <cell r="EI5785">
            <v>95974</v>
          </cell>
          <cell r="EJ5785" t="str">
            <v>HIDE</v>
          </cell>
          <cell r="EK5785" t="str">
            <v>Yes</v>
          </cell>
          <cell r="EL5785">
            <v>0</v>
          </cell>
          <cell r="EM5785">
            <v>0</v>
          </cell>
          <cell r="EN5785">
            <v>0</v>
          </cell>
          <cell r="EP5785">
            <v>1.35</v>
          </cell>
          <cell r="EQ5785">
            <v>0</v>
          </cell>
          <cell r="ER5785" t="str">
            <v>31019887: OC4CUT OFF HPR#264 1101 HWY 162 RICHVALE</v>
          </cell>
          <cell r="ES5785" t="str">
            <v>George Muggee</v>
          </cell>
          <cell r="EU5785">
            <v>41510</v>
          </cell>
          <cell r="EV5785" t="str">
            <v>YES</v>
          </cell>
          <cell r="EW5785" t="str">
            <v>YES</v>
          </cell>
          <cell r="EX5785" t="str">
            <v>OVER</v>
          </cell>
          <cell r="FA5785" t="str">
            <v>NO</v>
          </cell>
          <cell r="FB5785" t="str">
            <v>OMIT</v>
          </cell>
          <cell r="FC5785" t="str">
            <v>OK</v>
          </cell>
          <cell r="FD5785" t="str">
            <v>Long Cycle</v>
          </cell>
          <cell r="FF5785">
            <v>1</v>
          </cell>
          <cell r="FG5785">
            <v>1</v>
          </cell>
        </row>
        <row r="5786">
          <cell r="A5786">
            <v>31020359</v>
          </cell>
          <cell r="E5786">
            <v>900</v>
          </cell>
          <cell r="F5786">
            <v>2140</v>
          </cell>
          <cell r="G5786">
            <v>0</v>
          </cell>
          <cell r="I5786" t="str">
            <v>YES</v>
          </cell>
          <cell r="J5786" t="str">
            <v>31020359-60</v>
          </cell>
          <cell r="K5786" t="str">
            <v>47B</v>
          </cell>
          <cell r="L5786">
            <v>47</v>
          </cell>
          <cell r="M5786" t="str">
            <v>SI</v>
          </cell>
          <cell r="N5786" t="str">
            <v>NO</v>
          </cell>
          <cell r="O5786" t="str">
            <v>R4</v>
          </cell>
          <cell r="P5786" t="str">
            <v>47 Capacity</v>
          </cell>
          <cell r="Q5786">
            <v>505301</v>
          </cell>
          <cell r="R5786">
            <v>505301</v>
          </cell>
          <cell r="S5786" t="str">
            <v>T3SQ</v>
          </cell>
          <cell r="T5786" t="str">
            <v>Travis Skarda</v>
          </cell>
          <cell r="U5786">
            <v>42339</v>
          </cell>
          <cell r="V5786" t="str">
            <v>Candice Leanne Mitchell</v>
          </cell>
          <cell r="W5786" t="str">
            <v>Philip J Storment</v>
          </cell>
          <cell r="X5786">
            <v>41838</v>
          </cell>
          <cell r="Y5786" t="str">
            <v>SOURCE ERROR</v>
          </cell>
          <cell r="Z5786">
            <v>41760</v>
          </cell>
          <cell r="AA5786">
            <v>42095</v>
          </cell>
          <cell r="AB5786">
            <v>1397</v>
          </cell>
          <cell r="AC5786">
            <v>28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99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70</v>
          </cell>
          <cell r="BD5786">
            <v>492071</v>
          </cell>
          <cell r="BE5786">
            <v>9371</v>
          </cell>
          <cell r="BF5786">
            <v>42125</v>
          </cell>
          <cell r="BG5786">
            <v>42093</v>
          </cell>
          <cell r="BH5786" t="str">
            <v>PM</v>
          </cell>
          <cell r="BI5786">
            <v>42090</v>
          </cell>
          <cell r="BJ5786">
            <v>42125</v>
          </cell>
          <cell r="BK5786" t="str">
            <v>3-PEND</v>
          </cell>
          <cell r="BL5786" t="str">
            <v>NOT READY</v>
          </cell>
          <cell r="BM5786" t="str">
            <v>Leo R Stewart</v>
          </cell>
          <cell r="BN5786">
            <v>1</v>
          </cell>
          <cell r="BO5786">
            <v>2015</v>
          </cell>
          <cell r="BP5786" t="str">
            <v>2015-1</v>
          </cell>
          <cell r="BQ5786">
            <v>990</v>
          </cell>
          <cell r="BR5786">
            <v>29359.88</v>
          </cell>
          <cell r="BS5786">
            <v>0</v>
          </cell>
          <cell r="BU5786">
            <v>315000</v>
          </cell>
          <cell r="BX5786">
            <v>0</v>
          </cell>
          <cell r="BY5786">
            <v>0</v>
          </cell>
          <cell r="BZ5786">
            <v>0</v>
          </cell>
          <cell r="CB5786" t="str">
            <v>Previously 2014-High-GRC Project -Must Finish by 9/14/14</v>
          </cell>
          <cell r="CC5786" t="str">
            <v>Future</v>
          </cell>
          <cell r="CD5786" t="str">
            <v>PEND</v>
          </cell>
          <cell r="CE5786" t="str">
            <v>R4 G CAP NEW MAIN, WEXFORD, PLACER COUN</v>
          </cell>
          <cell r="CF5786" t="str">
            <v>2015-03</v>
          </cell>
          <cell r="CG5786" t="str">
            <v>Minimal</v>
          </cell>
          <cell r="CH5786" t="str">
            <v>PLACER  COUNTY</v>
          </cell>
          <cell r="CI5786">
            <v>0</v>
          </cell>
          <cell r="CJ5786">
            <v>6</v>
          </cell>
          <cell r="CK5786">
            <v>547</v>
          </cell>
          <cell r="CL5786">
            <v>1.1000000000000001</v>
          </cell>
          <cell r="CO5786">
            <v>453</v>
          </cell>
          <cell r="CP5786">
            <v>4956</v>
          </cell>
          <cell r="CQ5786">
            <v>89</v>
          </cell>
          <cell r="CR5786">
            <v>3872</v>
          </cell>
          <cell r="CY5786" t="str">
            <v>GRANITE BAY</v>
          </cell>
          <cell r="CZ5786">
            <v>9371</v>
          </cell>
          <cell r="DA5786">
            <v>315000</v>
          </cell>
          <cell r="DB5786">
            <v>0</v>
          </cell>
          <cell r="DE5786" t="str">
            <v>Low</v>
          </cell>
          <cell r="DF5786" t="str">
            <v>Planning</v>
          </cell>
          <cell r="DG5786">
            <v>0</v>
          </cell>
          <cell r="DI5786" t="str">
            <v>No</v>
          </cell>
          <cell r="DJ5786">
            <v>0</v>
          </cell>
          <cell r="DK5786" t="str">
            <v>2015-05</v>
          </cell>
          <cell r="DL5786">
            <v>0</v>
          </cell>
          <cell r="DM5786">
            <v>0</v>
          </cell>
          <cell r="DN5786" t="str">
            <v>E</v>
          </cell>
          <cell r="DO5786">
            <v>1</v>
          </cell>
          <cell r="DV5786">
            <v>0</v>
          </cell>
          <cell r="DW5786">
            <v>0</v>
          </cell>
          <cell r="DX5786">
            <v>0</v>
          </cell>
          <cell r="DY5786">
            <v>0</v>
          </cell>
          <cell r="EA5786">
            <v>0</v>
          </cell>
          <cell r="EB5786">
            <v>41803</v>
          </cell>
          <cell r="EC5786" t="str">
            <v>Matthew Ventura</v>
          </cell>
          <cell r="EF5786" t="str">
            <v>YES</v>
          </cell>
          <cell r="EG5786" t="str">
            <v>GD.PHYS.AUBU.2468.0B08</v>
          </cell>
          <cell r="EH5786">
            <v>11511</v>
          </cell>
          <cell r="EI5786">
            <v>0</v>
          </cell>
          <cell r="EJ5786" t="str">
            <v>HIDE</v>
          </cell>
          <cell r="EK5786" t="str">
            <v>Yes</v>
          </cell>
          <cell r="EL5786">
            <v>0</v>
          </cell>
          <cell r="EM5786">
            <v>0</v>
          </cell>
          <cell r="EN5786">
            <v>0</v>
          </cell>
          <cell r="EP5786">
            <v>3.6999999999999998E-2</v>
          </cell>
          <cell r="EQ5786">
            <v>0.31900000000000001</v>
          </cell>
          <cell r="ER5786" t="str">
            <v>31020359: R4 G CAP NEW MAIN, WEXFORD, PLACER COUN</v>
          </cell>
          <cell r="ES5786" t="str">
            <v>Soussane Sadre</v>
          </cell>
          <cell r="EV5786" t="str">
            <v>NO</v>
          </cell>
          <cell r="EW5786" t="str">
            <v>NO</v>
          </cell>
          <cell r="EX5786" t="str">
            <v>OK</v>
          </cell>
          <cell r="FA5786" t="str">
            <v>NO</v>
          </cell>
          <cell r="FB5786" t="str">
            <v>PASS</v>
          </cell>
          <cell r="FC5786" t="str">
            <v>OK</v>
          </cell>
          <cell r="FD5786" t="str">
            <v>Long Cycle</v>
          </cell>
          <cell r="FF5786">
            <v>0</v>
          </cell>
          <cell r="FG5786">
            <v>0</v>
          </cell>
        </row>
        <row r="5787">
          <cell r="A5787">
            <v>31020966</v>
          </cell>
          <cell r="E5787">
            <v>0</v>
          </cell>
          <cell r="F5787">
            <v>309</v>
          </cell>
          <cell r="G5787">
            <v>0</v>
          </cell>
          <cell r="I5787" t="str">
            <v>NO</v>
          </cell>
          <cell r="J5787" t="str">
            <v>31020966-70</v>
          </cell>
          <cell r="K5787" t="str">
            <v>2KC</v>
          </cell>
          <cell r="L5787" t="str">
            <v>2K</v>
          </cell>
          <cell r="M5787" t="str">
            <v>NV</v>
          </cell>
          <cell r="N5787" t="str">
            <v>NO</v>
          </cell>
          <cell r="O5787" t="str">
            <v>NA</v>
          </cell>
          <cell r="P5787" t="str">
            <v>2K HPRs</v>
          </cell>
          <cell r="Q5787">
            <v>20000</v>
          </cell>
          <cell r="R5787">
            <v>1</v>
          </cell>
          <cell r="S5787" t="str">
            <v>J3F5</v>
          </cell>
          <cell r="T5787" t="str">
            <v>Joseph Faccenda</v>
          </cell>
          <cell r="U5787">
            <v>42643</v>
          </cell>
          <cell r="V5787" t="str">
            <v>Not assigned</v>
          </cell>
          <cell r="W5787" t="str">
            <v>Herman Donesa Gregorio III</v>
          </cell>
          <cell r="X5787">
            <v>42124</v>
          </cell>
          <cell r="Y5787" t="str">
            <v>SOURCE ERROR</v>
          </cell>
          <cell r="AB5787">
            <v>64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6</v>
          </cell>
          <cell r="BD5787">
            <v>309</v>
          </cell>
          <cell r="BF5787">
            <v>42276</v>
          </cell>
          <cell r="BG5787">
            <v>42263</v>
          </cell>
          <cell r="BH5787" t="str">
            <v>Engineering</v>
          </cell>
          <cell r="BI5787">
            <v>42263</v>
          </cell>
          <cell r="BJ5787">
            <v>42276</v>
          </cell>
          <cell r="BK5787" t="str">
            <v>1-PLANNING</v>
          </cell>
          <cell r="BL5787" t="str">
            <v>NOT READY</v>
          </cell>
          <cell r="BM5787" t="str">
            <v>Joseph A Faccenda</v>
          </cell>
          <cell r="BN5787">
            <v>1</v>
          </cell>
          <cell r="BO5787">
            <v>2015</v>
          </cell>
          <cell r="BP5787" t="str">
            <v>2015-3</v>
          </cell>
          <cell r="BQ5787">
            <v>0</v>
          </cell>
          <cell r="BR5787">
            <v>0</v>
          </cell>
          <cell r="BS5787">
            <v>0</v>
          </cell>
          <cell r="BU5787">
            <v>20000</v>
          </cell>
          <cell r="BX5787">
            <v>0</v>
          </cell>
          <cell r="BY5787">
            <v>0</v>
          </cell>
          <cell r="BZ5787">
            <v>0</v>
          </cell>
          <cell r="CC5787" t="str">
            <v>Future</v>
          </cell>
          <cell r="CD5787" t="str">
            <v>UNSE</v>
          </cell>
          <cell r="CE5787" t="str">
            <v>R4 G HPR RBLD, RED MTN RD, GLENBURN</v>
          </cell>
          <cell r="CF5787" t="str">
            <v>2015-09</v>
          </cell>
          <cell r="CH5787" t="str">
            <v>SHASTA COUNTY</v>
          </cell>
          <cell r="CI5787">
            <v>0</v>
          </cell>
          <cell r="CJ5787">
            <v>6</v>
          </cell>
          <cell r="CK5787">
            <v>0</v>
          </cell>
          <cell r="CL5787">
            <v>0.4</v>
          </cell>
          <cell r="CY5787" t="str">
            <v>GLENBURN</v>
          </cell>
          <cell r="DA5787">
            <v>0</v>
          </cell>
          <cell r="DB5787">
            <v>0</v>
          </cell>
          <cell r="DE5787" t="str">
            <v>Low</v>
          </cell>
          <cell r="DF5787" t="str">
            <v>Planning</v>
          </cell>
          <cell r="DG5787">
            <v>58</v>
          </cell>
          <cell r="DI5787" t="str">
            <v>No</v>
          </cell>
          <cell r="DJ5787">
            <v>0</v>
          </cell>
          <cell r="DK5787" t="str">
            <v>2015-09</v>
          </cell>
          <cell r="DL5787">
            <v>0</v>
          </cell>
          <cell r="DM5787">
            <v>0</v>
          </cell>
          <cell r="DN5787" t="str">
            <v>E</v>
          </cell>
          <cell r="DO5787">
            <v>1</v>
          </cell>
          <cell r="DV5787">
            <v>0</v>
          </cell>
          <cell r="DW5787">
            <v>0</v>
          </cell>
          <cell r="DX5787">
            <v>0</v>
          </cell>
          <cell r="DY5787">
            <v>0</v>
          </cell>
          <cell r="EA5787">
            <v>0</v>
          </cell>
          <cell r="EC5787" t="str">
            <v>Ed Wong</v>
          </cell>
          <cell r="EG5787" t="str">
            <v>GD.PHYS.0691.00J5</v>
          </cell>
          <cell r="EH5787">
            <v>309</v>
          </cell>
          <cell r="EI5787">
            <v>0</v>
          </cell>
          <cell r="EJ5787" t="str">
            <v>HIDE</v>
          </cell>
          <cell r="EK5787" t="str">
            <v>No</v>
          </cell>
          <cell r="EL5787">
            <v>0</v>
          </cell>
          <cell r="EM5787">
            <v>0</v>
          </cell>
          <cell r="EN5787">
            <v>0</v>
          </cell>
          <cell r="EP5787">
            <v>1.4999999999999999E-2</v>
          </cell>
          <cell r="ER5787" t="str">
            <v>31020966: R4 G HPR RBLD, RED MTN RD, GLENBURN</v>
          </cell>
          <cell r="ES5787" t="str">
            <v>George Muggee</v>
          </cell>
          <cell r="EV5787" t="str">
            <v>NO</v>
          </cell>
          <cell r="EW5787" t="str">
            <v>NO</v>
          </cell>
          <cell r="EX5787" t="str">
            <v>OK</v>
          </cell>
          <cell r="FA5787" t="str">
            <v>NO</v>
          </cell>
          <cell r="FB5787" t="str">
            <v>PASS</v>
          </cell>
          <cell r="FC5787" t="str">
            <v>OK</v>
          </cell>
          <cell r="FD5787" t="str">
            <v>Long Cycle</v>
          </cell>
          <cell r="FF5787">
            <v>0</v>
          </cell>
          <cell r="FG5787">
            <v>0</v>
          </cell>
        </row>
        <row r="5788">
          <cell r="A5788">
            <v>31021023</v>
          </cell>
          <cell r="E5788">
            <v>1600</v>
          </cell>
          <cell r="F5788">
            <v>155</v>
          </cell>
          <cell r="G5788">
            <v>0</v>
          </cell>
          <cell r="I5788" t="str">
            <v>YES</v>
          </cell>
          <cell r="J5788" t="str">
            <v>31021023-60</v>
          </cell>
          <cell r="K5788" t="str">
            <v>47B</v>
          </cell>
          <cell r="L5788">
            <v>47</v>
          </cell>
          <cell r="M5788" t="str">
            <v>SA</v>
          </cell>
          <cell r="N5788" t="str">
            <v>NO</v>
          </cell>
          <cell r="O5788" t="str">
            <v>R4</v>
          </cell>
          <cell r="P5788" t="str">
            <v>47 Capacity</v>
          </cell>
          <cell r="Q5788">
            <v>561669</v>
          </cell>
          <cell r="R5788">
            <v>561669</v>
          </cell>
          <cell r="S5788" t="str">
            <v>A3CG</v>
          </cell>
          <cell r="T5788" t="str">
            <v>Adoni Christie</v>
          </cell>
          <cell r="U5788">
            <v>43022</v>
          </cell>
          <cell r="V5788" t="str">
            <v>Adam Chin</v>
          </cell>
          <cell r="W5788" t="str">
            <v>Philip J Storment</v>
          </cell>
          <cell r="X5788">
            <v>41784</v>
          </cell>
          <cell r="Y5788" t="str">
            <v>SOURCE ERROR</v>
          </cell>
          <cell r="Z5788">
            <v>41883</v>
          </cell>
          <cell r="AA5788">
            <v>42217</v>
          </cell>
          <cell r="AB5788">
            <v>1903</v>
          </cell>
          <cell r="AC5788">
            <v>35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2011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95</v>
          </cell>
          <cell r="BD5788">
            <v>644154</v>
          </cell>
          <cell r="BE5788">
            <v>3999</v>
          </cell>
          <cell r="BF5788">
            <v>42853</v>
          </cell>
          <cell r="BG5788">
            <v>42800</v>
          </cell>
          <cell r="BH5788" t="str">
            <v>PM</v>
          </cell>
          <cell r="BI5788">
            <v>42797</v>
          </cell>
          <cell r="BJ5788">
            <v>42853</v>
          </cell>
          <cell r="BK5788" t="str">
            <v>3-PEND</v>
          </cell>
          <cell r="BL5788" t="str">
            <v>NOT READY</v>
          </cell>
          <cell r="BM5788" t="str">
            <v>Rosa Maria Barajas</v>
          </cell>
          <cell r="BN5788">
            <v>1</v>
          </cell>
          <cell r="BO5788">
            <v>2017</v>
          </cell>
          <cell r="BP5788" t="str">
            <v>2017-1</v>
          </cell>
          <cell r="BQ5788">
            <v>2011</v>
          </cell>
          <cell r="BR5788">
            <v>63845.37</v>
          </cell>
          <cell r="BS5788">
            <v>0</v>
          </cell>
          <cell r="BU5788">
            <v>640000</v>
          </cell>
          <cell r="BX5788">
            <v>0</v>
          </cell>
          <cell r="BY5788">
            <v>0</v>
          </cell>
          <cell r="BZ5788">
            <v>0</v>
          </cell>
          <cell r="CB5788" t="str">
            <v>Previously 2014-High-GRC Project -Must finish by 10/14/14</v>
          </cell>
          <cell r="CC5788" t="str">
            <v>Future</v>
          </cell>
          <cell r="CD5788" t="str">
            <v>PEND</v>
          </cell>
          <cell r="CE5788" t="str">
            <v>SGO R4 G CAP NEW MAIN GLORIA DRIVE, SAC</v>
          </cell>
          <cell r="CF5788" t="str">
            <v>2017-03</v>
          </cell>
          <cell r="CG5788" t="str">
            <v>Minimal</v>
          </cell>
          <cell r="CH5788" t="str">
            <v>SACRAMENTO  COUNTY</v>
          </cell>
          <cell r="CI5788">
            <v>0</v>
          </cell>
          <cell r="CJ5788">
            <v>6</v>
          </cell>
          <cell r="CK5788">
            <v>403</v>
          </cell>
          <cell r="CL5788">
            <v>1.8</v>
          </cell>
          <cell r="CO5788">
            <v>680</v>
          </cell>
          <cell r="CP5788">
            <v>1051</v>
          </cell>
          <cell r="CQ5788">
            <v>2268</v>
          </cell>
          <cell r="CY5788" t="str">
            <v>SACRAMENTO</v>
          </cell>
          <cell r="CZ5788">
            <v>3999</v>
          </cell>
          <cell r="DA5788">
            <v>640000</v>
          </cell>
          <cell r="DB5788">
            <v>0</v>
          </cell>
          <cell r="DE5788" t="str">
            <v>Low</v>
          </cell>
          <cell r="DF5788" t="str">
            <v>Planning</v>
          </cell>
          <cell r="DG5788">
            <v>0</v>
          </cell>
          <cell r="DI5788" t="str">
            <v>No</v>
          </cell>
          <cell r="DJ5788">
            <v>0</v>
          </cell>
          <cell r="DK5788" t="str">
            <v>2017-04</v>
          </cell>
          <cell r="DL5788">
            <v>0</v>
          </cell>
          <cell r="DM5788">
            <v>0</v>
          </cell>
          <cell r="DN5788" t="str">
            <v>E</v>
          </cell>
          <cell r="DO5788">
            <v>1</v>
          </cell>
          <cell r="DV5788">
            <v>0</v>
          </cell>
          <cell r="DW5788">
            <v>0</v>
          </cell>
          <cell r="DX5788">
            <v>0</v>
          </cell>
          <cell r="DY5788">
            <v>0</v>
          </cell>
          <cell r="EA5788">
            <v>0</v>
          </cell>
          <cell r="EB5788">
            <v>41759</v>
          </cell>
          <cell r="EC5788" t="str">
            <v>Matthew Ventura</v>
          </cell>
          <cell r="EF5788" t="str">
            <v>YES</v>
          </cell>
          <cell r="EG5788" t="str">
            <v>GD.PHYS.SACT.2585.0F07</v>
          </cell>
          <cell r="EH5788">
            <v>4154</v>
          </cell>
          <cell r="EI5788">
            <v>95812</v>
          </cell>
          <cell r="EJ5788" t="str">
            <v>HIDE</v>
          </cell>
          <cell r="EK5788" t="str">
            <v>Yes</v>
          </cell>
          <cell r="EL5788">
            <v>0</v>
          </cell>
          <cell r="EM5788">
            <v>0</v>
          </cell>
          <cell r="EN5788">
            <v>0</v>
          </cell>
          <cell r="EP5788">
            <v>6.0000000000000001E-3</v>
          </cell>
          <cell r="EQ5788">
            <v>6.3E-2</v>
          </cell>
          <cell r="ER5788" t="str">
            <v>31021023: SGO R4 G CAP NEW MAIN GLORIA DRIVE, SAC</v>
          </cell>
          <cell r="ES5788" t="str">
            <v>Soussane Sadre</v>
          </cell>
          <cell r="EV5788" t="str">
            <v>NO</v>
          </cell>
          <cell r="EW5788" t="str">
            <v>NO</v>
          </cell>
          <cell r="EX5788" t="str">
            <v>OK</v>
          </cell>
          <cell r="FA5788" t="str">
            <v>NO</v>
          </cell>
          <cell r="FB5788" t="str">
            <v>PASS</v>
          </cell>
          <cell r="FC5788" t="str">
            <v>OK</v>
          </cell>
          <cell r="FD5788" t="str">
            <v>Long Cycle</v>
          </cell>
          <cell r="FF5788">
            <v>0</v>
          </cell>
          <cell r="FG5788">
            <v>0</v>
          </cell>
        </row>
        <row r="5789">
          <cell r="A5789">
            <v>31021089</v>
          </cell>
          <cell r="E5789">
            <v>0</v>
          </cell>
          <cell r="F5789">
            <v>155</v>
          </cell>
          <cell r="G5789">
            <v>0</v>
          </cell>
          <cell r="I5789" t="str">
            <v>YES</v>
          </cell>
          <cell r="J5789" t="str">
            <v>31021089-</v>
          </cell>
          <cell r="K5789" t="str">
            <v>47B</v>
          </cell>
          <cell r="L5789">
            <v>47</v>
          </cell>
          <cell r="M5789" t="str">
            <v>SA</v>
          </cell>
          <cell r="N5789" t="str">
            <v>NO</v>
          </cell>
          <cell r="P5789" t="str">
            <v>47 Capacity</v>
          </cell>
          <cell r="Q5789">
            <v>320000</v>
          </cell>
          <cell r="S5789" t="str">
            <v>A3CG</v>
          </cell>
          <cell r="T5789" t="str">
            <v>Adoni Christie</v>
          </cell>
          <cell r="U5789">
            <v>42004</v>
          </cell>
          <cell r="Y5789" t="str">
            <v>SOURCE ERROR</v>
          </cell>
          <cell r="Z5789">
            <v>41791</v>
          </cell>
          <cell r="AA5789">
            <v>41944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E5789">
            <v>-155</v>
          </cell>
          <cell r="BH5789" t="str">
            <v>PM</v>
          </cell>
          <cell r="BK5789" t="str">
            <v>7-CLOSED</v>
          </cell>
          <cell r="BM5789" t="str">
            <v>Rosa Maria Barajas</v>
          </cell>
          <cell r="BN5789">
            <v>1</v>
          </cell>
          <cell r="BQ5789">
            <v>0</v>
          </cell>
          <cell r="BR5789">
            <v>8366.3700000000008</v>
          </cell>
          <cell r="BS5789">
            <v>0</v>
          </cell>
          <cell r="BU5789">
            <v>8521</v>
          </cell>
          <cell r="BW5789" t="str">
            <v>Baseline Canceled</v>
          </cell>
          <cell r="BX5789">
            <v>0</v>
          </cell>
          <cell r="BY5789">
            <v>0</v>
          </cell>
          <cell r="BZ5789">
            <v>0</v>
          </cell>
          <cell r="CB5789" t="str">
            <v>Depends on County road improvements</v>
          </cell>
          <cell r="CC5789" t="str">
            <v>Cancelled</v>
          </cell>
          <cell r="CD5789" t="str">
            <v>CLSD</v>
          </cell>
          <cell r="CE5789" t="str">
            <v>SGO*CANC*R4 G CAP, VANDEN ROAD, VAC*CANC</v>
          </cell>
          <cell r="CH5789" t="str">
            <v>SOLANO COUNTY</v>
          </cell>
          <cell r="CI5789">
            <v>0</v>
          </cell>
          <cell r="CJ5789">
            <v>3</v>
          </cell>
          <cell r="CM5789">
            <v>453</v>
          </cell>
          <cell r="CO5789">
            <v>907</v>
          </cell>
          <cell r="CQ5789">
            <v>907</v>
          </cell>
          <cell r="CR5789">
            <v>-2422</v>
          </cell>
          <cell r="CY5789" t="str">
            <v>VACAVILLE</v>
          </cell>
          <cell r="CZ5789">
            <v>-155</v>
          </cell>
          <cell r="DA5789">
            <v>0</v>
          </cell>
          <cell r="DB5789">
            <v>0</v>
          </cell>
          <cell r="DE5789" t="str">
            <v>Low</v>
          </cell>
          <cell r="DF5789" t="str">
            <v>Planning</v>
          </cell>
          <cell r="DG5789">
            <v>0</v>
          </cell>
          <cell r="DI5789" t="str">
            <v>No</v>
          </cell>
          <cell r="DJ5789">
            <v>0</v>
          </cell>
          <cell r="DL5789">
            <v>1</v>
          </cell>
          <cell r="DM5789">
            <v>0</v>
          </cell>
          <cell r="DN5789" t="str">
            <v>A</v>
          </cell>
          <cell r="DO5789">
            <v>0</v>
          </cell>
          <cell r="DV5789">
            <v>0</v>
          </cell>
          <cell r="DW5789">
            <v>0</v>
          </cell>
          <cell r="DX5789">
            <v>0</v>
          </cell>
          <cell r="DY5789">
            <v>0</v>
          </cell>
          <cell r="EA5789">
            <v>0</v>
          </cell>
          <cell r="EB5789">
            <v>41823</v>
          </cell>
          <cell r="EC5789" t="str">
            <v>Matthew Ventura</v>
          </cell>
          <cell r="EF5789" t="str">
            <v>YES</v>
          </cell>
          <cell r="EG5789" t="str">
            <v>GD.PHYS.SACS.2779.0A01</v>
          </cell>
          <cell r="EI5789">
            <v>95812</v>
          </cell>
          <cell r="EJ5789" t="str">
            <v>HIDE</v>
          </cell>
          <cell r="EK5789" t="str">
            <v>Yes</v>
          </cell>
          <cell r="EL5789">
            <v>0</v>
          </cell>
          <cell r="EM5789">
            <v>0</v>
          </cell>
          <cell r="EN5789">
            <v>0</v>
          </cell>
          <cell r="EQ5789">
            <v>-1.9E-2</v>
          </cell>
          <cell r="ER5789" t="str">
            <v>31021089: SGO*CANC*R4 G CAP, VANDEN ROAD, VAC*CANC</v>
          </cell>
          <cell r="ES5789" t="str">
            <v>Soussane Sadre</v>
          </cell>
          <cell r="ET5789">
            <v>41823</v>
          </cell>
          <cell r="EU5789">
            <v>41823</v>
          </cell>
          <cell r="EV5789" t="str">
            <v>NO</v>
          </cell>
          <cell r="EW5789" t="str">
            <v>NO</v>
          </cell>
          <cell r="EX5789" t="str">
            <v>OK</v>
          </cell>
          <cell r="FA5789" t="str">
            <v>NO</v>
          </cell>
          <cell r="FB5789" t="str">
            <v>OMIT</v>
          </cell>
          <cell r="FC5789" t="str">
            <v>NO CONST DATES</v>
          </cell>
          <cell r="FD5789" t="str">
            <v>Long Cycle</v>
          </cell>
          <cell r="FF5789">
            <v>0</v>
          </cell>
          <cell r="FG5789">
            <v>0</v>
          </cell>
        </row>
        <row r="5790">
          <cell r="A5790">
            <v>31021092</v>
          </cell>
          <cell r="E5790">
            <v>1</v>
          </cell>
          <cell r="F5790">
            <v>163</v>
          </cell>
          <cell r="G5790">
            <v>0</v>
          </cell>
          <cell r="I5790" t="str">
            <v>YES</v>
          </cell>
          <cell r="J5790" t="str">
            <v>31021092-55</v>
          </cell>
          <cell r="K5790" t="str">
            <v>50C</v>
          </cell>
          <cell r="L5790">
            <v>50</v>
          </cell>
          <cell r="M5790" t="str">
            <v>SA</v>
          </cell>
          <cell r="N5790" t="str">
            <v>NO</v>
          </cell>
          <cell r="O5790" t="str">
            <v>R4</v>
          </cell>
          <cell r="P5790" t="str">
            <v>50C Reliability: Reg Rebuild</v>
          </cell>
          <cell r="Q5790">
            <v>459645</v>
          </cell>
          <cell r="R5790">
            <v>459645</v>
          </cell>
          <cell r="S5790" t="str">
            <v>A3CG</v>
          </cell>
          <cell r="T5790" t="str">
            <v>Adoni Christie</v>
          </cell>
          <cell r="U5790">
            <v>42339</v>
          </cell>
          <cell r="V5790" t="str">
            <v>Marlon Sapigao</v>
          </cell>
          <cell r="W5790" t="str">
            <v>Philip J Storment</v>
          </cell>
          <cell r="X5790">
            <v>41717</v>
          </cell>
          <cell r="Y5790" t="str">
            <v>SOURCE ERROR</v>
          </cell>
          <cell r="Z5790">
            <v>41699</v>
          </cell>
          <cell r="AA5790">
            <v>41791</v>
          </cell>
          <cell r="AB5790">
            <v>1377</v>
          </cell>
          <cell r="AC5790">
            <v>29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1429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69</v>
          </cell>
          <cell r="BD5790">
            <v>891364</v>
          </cell>
          <cell r="BE5790">
            <v>459202</v>
          </cell>
          <cell r="BF5790">
            <v>42146</v>
          </cell>
          <cell r="BG5790">
            <v>42100</v>
          </cell>
          <cell r="BH5790" t="str">
            <v>PM</v>
          </cell>
          <cell r="BI5790">
            <v>42097</v>
          </cell>
          <cell r="BJ5790">
            <v>42146</v>
          </cell>
          <cell r="BK5790" t="str">
            <v>3-PEND</v>
          </cell>
          <cell r="BL5790" t="str">
            <v>NOT READY</v>
          </cell>
          <cell r="BM5790" t="str">
            <v>Rosa Maria Barajas</v>
          </cell>
          <cell r="BN5790">
            <v>1</v>
          </cell>
          <cell r="BO5790">
            <v>2015</v>
          </cell>
          <cell r="BP5790" t="str">
            <v>2015-2</v>
          </cell>
          <cell r="BQ5790">
            <v>1429</v>
          </cell>
          <cell r="BR5790">
            <v>0</v>
          </cell>
          <cell r="BS5790">
            <v>0</v>
          </cell>
          <cell r="BU5790">
            <v>454645</v>
          </cell>
          <cell r="BW5790" t="str">
            <v>Baseline</v>
          </cell>
          <cell r="BX5790">
            <v>0</v>
          </cell>
          <cell r="BY5790">
            <v>0</v>
          </cell>
          <cell r="BZ5790">
            <v>0</v>
          </cell>
          <cell r="CC5790" t="str">
            <v>Future</v>
          </cell>
          <cell r="CD5790" t="str">
            <v>PEND</v>
          </cell>
          <cell r="CE5790" t="str">
            <v>SGO R4 G REG RBLD DR R-17, SUISUN CITY</v>
          </cell>
          <cell r="CF5790" t="str">
            <v>2015-04</v>
          </cell>
          <cell r="CG5790" t="str">
            <v>High</v>
          </cell>
          <cell r="CH5790" t="str">
            <v>SOLANO COUNTY</v>
          </cell>
          <cell r="CI5790">
            <v>0</v>
          </cell>
          <cell r="CJ5790">
            <v>6</v>
          </cell>
          <cell r="CK5790">
            <v>891364</v>
          </cell>
          <cell r="CL5790">
            <v>1.5</v>
          </cell>
          <cell r="CM5790">
            <v>634</v>
          </cell>
          <cell r="CN5790">
            <v>4002</v>
          </cell>
          <cell r="CO5790">
            <v>7843</v>
          </cell>
          <cell r="CP5790">
            <v>5629</v>
          </cell>
          <cell r="CQ5790">
            <v>4193</v>
          </cell>
          <cell r="CR5790">
            <v>2984</v>
          </cell>
          <cell r="CS5790">
            <v>1917</v>
          </cell>
          <cell r="CT5790">
            <v>300000</v>
          </cell>
          <cell r="CU5790">
            <v>132000</v>
          </cell>
          <cell r="CY5790" t="str">
            <v>SUISUN</v>
          </cell>
          <cell r="CZ5790">
            <v>27202</v>
          </cell>
          <cell r="DA5790">
            <v>454645</v>
          </cell>
          <cell r="DB5790">
            <v>0</v>
          </cell>
          <cell r="DC5790">
            <v>459654</v>
          </cell>
          <cell r="DE5790" t="str">
            <v>Medium</v>
          </cell>
          <cell r="DF5790" t="str">
            <v>JE</v>
          </cell>
          <cell r="DG5790">
            <v>0</v>
          </cell>
          <cell r="DI5790" t="str">
            <v>No</v>
          </cell>
          <cell r="DJ5790">
            <v>0</v>
          </cell>
          <cell r="DK5790" t="str">
            <v>2015-05</v>
          </cell>
          <cell r="DL5790">
            <v>0</v>
          </cell>
          <cell r="DM5790">
            <v>0</v>
          </cell>
          <cell r="DN5790" t="str">
            <v>E</v>
          </cell>
          <cell r="DO5790">
            <v>1</v>
          </cell>
          <cell r="DV5790">
            <v>0</v>
          </cell>
          <cell r="DW5790">
            <v>0</v>
          </cell>
          <cell r="DX5790">
            <v>0</v>
          </cell>
          <cell r="DY5790">
            <v>0</v>
          </cell>
          <cell r="EA5790">
            <v>0</v>
          </cell>
          <cell r="EB5790">
            <v>41717</v>
          </cell>
          <cell r="EC5790" t="str">
            <v>Matthew Ventura</v>
          </cell>
          <cell r="EF5790" t="str">
            <v>YES</v>
          </cell>
          <cell r="EG5790" t="str">
            <v>GD.PHYS.SACS.2778.0F01</v>
          </cell>
          <cell r="EH5790">
            <v>27364</v>
          </cell>
          <cell r="EI5790">
            <v>0</v>
          </cell>
          <cell r="EJ5790" t="str">
            <v>HIDE</v>
          </cell>
          <cell r="EK5790" t="str">
            <v>Yes</v>
          </cell>
          <cell r="EL5790">
            <v>0</v>
          </cell>
          <cell r="EM5790">
            <v>0</v>
          </cell>
          <cell r="EN5790">
            <v>0</v>
          </cell>
          <cell r="EP5790">
            <v>0.06</v>
          </cell>
          <cell r="EQ5790">
            <v>0</v>
          </cell>
          <cell r="ER5790" t="str">
            <v>31021092: SGO R4 G REG RBLD DR R-17, SUISUN CITY</v>
          </cell>
          <cell r="ES5790" t="str">
            <v>Soussane Sadre</v>
          </cell>
          <cell r="EV5790" t="str">
            <v>NO</v>
          </cell>
          <cell r="EW5790" t="str">
            <v>YES</v>
          </cell>
          <cell r="EX5790" t="str">
            <v>OVER</v>
          </cell>
          <cell r="FA5790" t="str">
            <v>NO</v>
          </cell>
          <cell r="FB5790" t="str">
            <v>PASS</v>
          </cell>
          <cell r="FC5790" t="str">
            <v>OK</v>
          </cell>
          <cell r="FD5790" t="str">
            <v>Long Cycle</v>
          </cell>
          <cell r="FE5790">
            <v>5</v>
          </cell>
          <cell r="FF5790">
            <v>1</v>
          </cell>
          <cell r="FG5790">
            <v>0</v>
          </cell>
          <cell r="FH5790">
            <v>41927</v>
          </cell>
          <cell r="FJ5790" t="str">
            <v>To Be Determined</v>
          </cell>
        </row>
        <row r="5791">
          <cell r="A5791">
            <v>31021093</v>
          </cell>
          <cell r="E5791">
            <v>1</v>
          </cell>
          <cell r="F5791">
            <v>163</v>
          </cell>
          <cell r="G5791">
            <v>0</v>
          </cell>
          <cell r="I5791" t="str">
            <v>YES</v>
          </cell>
          <cell r="J5791" t="str">
            <v>31021093-60</v>
          </cell>
          <cell r="K5791" t="str">
            <v>50L</v>
          </cell>
          <cell r="L5791">
            <v>50</v>
          </cell>
          <cell r="M5791" t="str">
            <v>SA</v>
          </cell>
          <cell r="N5791" t="str">
            <v>NO</v>
          </cell>
          <cell r="O5791" t="str">
            <v>R4</v>
          </cell>
          <cell r="P5791" t="str">
            <v>50L Reliability: Reg Repl</v>
          </cell>
          <cell r="Q5791">
            <v>143210</v>
          </cell>
          <cell r="R5791">
            <v>143210</v>
          </cell>
          <cell r="S5791" t="str">
            <v>A3CG</v>
          </cell>
          <cell r="T5791" t="str">
            <v>Adoni Christie</v>
          </cell>
          <cell r="U5791">
            <v>42308</v>
          </cell>
          <cell r="V5791" t="str">
            <v>Janis Boulant</v>
          </cell>
          <cell r="W5791" t="str">
            <v>Philip J Storment</v>
          </cell>
          <cell r="X5791">
            <v>41981</v>
          </cell>
          <cell r="Y5791" t="str">
            <v>SOURCE ERROR</v>
          </cell>
          <cell r="Z5791">
            <v>41821</v>
          </cell>
          <cell r="AA5791">
            <v>42156</v>
          </cell>
          <cell r="AB5791">
            <v>372</v>
          </cell>
          <cell r="AC5791">
            <v>29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629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19</v>
          </cell>
          <cell r="BD5791">
            <v>203745</v>
          </cell>
          <cell r="BE5791">
            <v>2582</v>
          </cell>
          <cell r="BF5791">
            <v>42083</v>
          </cell>
          <cell r="BG5791">
            <v>42065</v>
          </cell>
          <cell r="BH5791" t="str">
            <v>PM</v>
          </cell>
          <cell r="BI5791">
            <v>42062</v>
          </cell>
          <cell r="BJ5791">
            <v>42083</v>
          </cell>
          <cell r="BK5791" t="str">
            <v>3-PEND</v>
          </cell>
          <cell r="BL5791" t="str">
            <v>NOT READY</v>
          </cell>
          <cell r="BM5791" t="str">
            <v>Rosa Maria Barajas</v>
          </cell>
          <cell r="BN5791">
            <v>1</v>
          </cell>
          <cell r="BO5791">
            <v>2015</v>
          </cell>
          <cell r="BP5791" t="str">
            <v>2015-1</v>
          </cell>
          <cell r="BQ5791">
            <v>629</v>
          </cell>
          <cell r="BR5791">
            <v>0</v>
          </cell>
          <cell r="BS5791">
            <v>0</v>
          </cell>
          <cell r="BU5791">
            <v>200000</v>
          </cell>
          <cell r="BX5791">
            <v>0</v>
          </cell>
          <cell r="BY5791">
            <v>0</v>
          </cell>
          <cell r="BZ5791">
            <v>0</v>
          </cell>
          <cell r="CB5791" t="str">
            <v>Previously 2014-High-GRC Project</v>
          </cell>
          <cell r="CC5791" t="str">
            <v>Future</v>
          </cell>
          <cell r="CD5791" t="str">
            <v>PEND</v>
          </cell>
          <cell r="CE5791" t="str">
            <v> SGO R4 G REG VLV DR R63, VACAVILLE</v>
          </cell>
          <cell r="CF5791" t="str">
            <v>2015-02</v>
          </cell>
          <cell r="CG5791" t="str">
            <v>Minimal</v>
          </cell>
          <cell r="CH5791" t="str">
            <v>SOLANO COUNTY</v>
          </cell>
          <cell r="CI5791">
            <v>0</v>
          </cell>
          <cell r="CJ5791">
            <v>6</v>
          </cell>
          <cell r="CK5791">
            <v>203745</v>
          </cell>
          <cell r="CL5791">
            <v>0.6</v>
          </cell>
          <cell r="CM5791">
            <v>149</v>
          </cell>
          <cell r="CO5791">
            <v>907</v>
          </cell>
          <cell r="CQ5791">
            <v>949</v>
          </cell>
          <cell r="CR5791">
            <v>633</v>
          </cell>
          <cell r="CS5791">
            <v>-55</v>
          </cell>
          <cell r="CY5791" t="str">
            <v>VACAVILLE</v>
          </cell>
          <cell r="CZ5791">
            <v>2582</v>
          </cell>
          <cell r="DA5791">
            <v>200000</v>
          </cell>
          <cell r="DB5791">
            <v>0</v>
          </cell>
          <cell r="DE5791" t="str">
            <v>Low</v>
          </cell>
          <cell r="DF5791" t="str">
            <v>Planning</v>
          </cell>
          <cell r="DG5791">
            <v>0</v>
          </cell>
          <cell r="DI5791" t="str">
            <v>No</v>
          </cell>
          <cell r="DJ5791">
            <v>0</v>
          </cell>
          <cell r="DK5791" t="str">
            <v>2015-03</v>
          </cell>
          <cell r="DL5791">
            <v>0</v>
          </cell>
          <cell r="DM5791">
            <v>0</v>
          </cell>
          <cell r="DN5791" t="str">
            <v>E</v>
          </cell>
          <cell r="DO5791">
            <v>1</v>
          </cell>
          <cell r="DV5791">
            <v>0</v>
          </cell>
          <cell r="DW5791">
            <v>0</v>
          </cell>
          <cell r="DX5791">
            <v>0</v>
          </cell>
          <cell r="DY5791">
            <v>0</v>
          </cell>
          <cell r="EA5791">
            <v>0</v>
          </cell>
          <cell r="EB5791">
            <v>41755</v>
          </cell>
          <cell r="EC5791" t="str">
            <v>Matthew Ventura</v>
          </cell>
          <cell r="EF5791" t="str">
            <v>YES</v>
          </cell>
          <cell r="EG5791" t="str">
            <v>GD.PHYS.SACS.2646.0I01</v>
          </cell>
          <cell r="EH5791">
            <v>2745</v>
          </cell>
          <cell r="EI5791">
            <v>0</v>
          </cell>
          <cell r="EJ5791" t="str">
            <v>HIDE</v>
          </cell>
          <cell r="EK5791" t="str">
            <v>Yes</v>
          </cell>
          <cell r="EL5791">
            <v>0</v>
          </cell>
          <cell r="EM5791">
            <v>0</v>
          </cell>
          <cell r="EN5791">
            <v>0</v>
          </cell>
          <cell r="EP5791">
            <v>1.4E-2</v>
          </cell>
          <cell r="EQ5791">
            <v>0</v>
          </cell>
          <cell r="ER5791" t="str">
            <v>31021093:  SGO R4 G REG VLV DR R63, VACAVILLE</v>
          </cell>
          <cell r="ES5791" t="str">
            <v>Soussane Sadre</v>
          </cell>
          <cell r="EV5791" t="str">
            <v>NO</v>
          </cell>
          <cell r="EW5791" t="str">
            <v>YES</v>
          </cell>
          <cell r="EX5791" t="str">
            <v>OVER</v>
          </cell>
          <cell r="FA5791" t="str">
            <v>NO</v>
          </cell>
          <cell r="FB5791" t="str">
            <v>PASS</v>
          </cell>
          <cell r="FC5791" t="str">
            <v>OK</v>
          </cell>
          <cell r="FD5791" t="str">
            <v>Long Cycle</v>
          </cell>
          <cell r="FF5791">
            <v>1</v>
          </cell>
          <cell r="FG5791">
            <v>0</v>
          </cell>
        </row>
        <row r="5792">
          <cell r="A5792">
            <v>31021094</v>
          </cell>
          <cell r="E5792">
            <v>1</v>
          </cell>
          <cell r="F5792">
            <v>705</v>
          </cell>
          <cell r="G5792">
            <v>0</v>
          </cell>
          <cell r="I5792" t="str">
            <v>YES</v>
          </cell>
          <cell r="J5792" t="str">
            <v>31021094-60</v>
          </cell>
          <cell r="K5792" t="str">
            <v>47C</v>
          </cell>
          <cell r="L5792">
            <v>47</v>
          </cell>
          <cell r="M5792" t="str">
            <v>SA</v>
          </cell>
          <cell r="N5792" t="str">
            <v>NO</v>
          </cell>
          <cell r="O5792" t="str">
            <v>R4</v>
          </cell>
          <cell r="P5792" t="str">
            <v>47 Capacity</v>
          </cell>
          <cell r="Q5792">
            <v>109717</v>
          </cell>
          <cell r="R5792">
            <v>109717</v>
          </cell>
          <cell r="S5792" t="str">
            <v>A3CG</v>
          </cell>
          <cell r="T5792" t="str">
            <v>Adoni Christie</v>
          </cell>
          <cell r="U5792">
            <v>43008</v>
          </cell>
          <cell r="V5792" t="str">
            <v>Janis Boulant</v>
          </cell>
          <cell r="W5792" t="str">
            <v>Philip J Storment</v>
          </cell>
          <cell r="X5792">
            <v>41735</v>
          </cell>
          <cell r="Y5792" t="str">
            <v>SOURCE ERROR</v>
          </cell>
          <cell r="Z5792">
            <v>41760</v>
          </cell>
          <cell r="AA5792">
            <v>42125</v>
          </cell>
          <cell r="AB5792">
            <v>184</v>
          </cell>
          <cell r="AC5792">
            <v>49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1414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9</v>
          </cell>
          <cell r="BD5792">
            <v>451580</v>
          </cell>
          <cell r="BE5792">
            <v>10875</v>
          </cell>
          <cell r="BF5792">
            <v>42881</v>
          </cell>
          <cell r="BG5792">
            <v>42856</v>
          </cell>
          <cell r="BH5792" t="str">
            <v>PM</v>
          </cell>
          <cell r="BI5792">
            <v>42853</v>
          </cell>
          <cell r="BJ5792">
            <v>42881</v>
          </cell>
          <cell r="BK5792" t="str">
            <v>3-PEND</v>
          </cell>
          <cell r="BL5792" t="str">
            <v>NOT READY</v>
          </cell>
          <cell r="BM5792" t="str">
            <v>Rosa Maria Barajas</v>
          </cell>
          <cell r="BN5792">
            <v>1</v>
          </cell>
          <cell r="BO5792">
            <v>2017</v>
          </cell>
          <cell r="BP5792" t="str">
            <v>2017-2</v>
          </cell>
          <cell r="BQ5792">
            <v>1414</v>
          </cell>
          <cell r="BR5792">
            <v>44295</v>
          </cell>
          <cell r="BS5792">
            <v>0</v>
          </cell>
          <cell r="BU5792">
            <v>450000</v>
          </cell>
          <cell r="BX5792">
            <v>0</v>
          </cell>
          <cell r="BY5792">
            <v>0</v>
          </cell>
          <cell r="BZ5792">
            <v>0</v>
          </cell>
          <cell r="CB5792" t="str">
            <v>Previously 2014-High-GRC Project -Must finish by October</v>
          </cell>
          <cell r="CC5792" t="str">
            <v>Future</v>
          </cell>
          <cell r="CD5792" t="str">
            <v>PEND</v>
          </cell>
          <cell r="CE5792" t="str">
            <v>R4= SGO R4 G CAP RBLD DR REG C34, SACRAM</v>
          </cell>
          <cell r="CF5792" t="str">
            <v>2017-04</v>
          </cell>
          <cell r="CG5792" t="str">
            <v>Minimal</v>
          </cell>
          <cell r="CH5792" t="str">
            <v>SACRAMENTO  COUNTY</v>
          </cell>
          <cell r="CI5792">
            <v>0</v>
          </cell>
          <cell r="CJ5792">
            <v>6</v>
          </cell>
          <cell r="CK5792">
            <v>451580</v>
          </cell>
          <cell r="CL5792">
            <v>0.8</v>
          </cell>
          <cell r="CN5792">
            <v>10118</v>
          </cell>
          <cell r="CO5792">
            <v>-126</v>
          </cell>
          <cell r="CQ5792">
            <v>753</v>
          </cell>
          <cell r="CR5792">
            <v>129</v>
          </cell>
          <cell r="CY5792" t="str">
            <v>SACRAMENTO</v>
          </cell>
          <cell r="CZ5792">
            <v>10875</v>
          </cell>
          <cell r="DA5792">
            <v>450000</v>
          </cell>
          <cell r="DB5792">
            <v>0</v>
          </cell>
          <cell r="DE5792" t="str">
            <v>Low</v>
          </cell>
          <cell r="DF5792" t="str">
            <v>Planning</v>
          </cell>
          <cell r="DG5792">
            <v>0</v>
          </cell>
          <cell r="DI5792" t="str">
            <v>No</v>
          </cell>
          <cell r="DJ5792">
            <v>0</v>
          </cell>
          <cell r="DK5792" t="str">
            <v>2017-05</v>
          </cell>
          <cell r="DL5792">
            <v>0</v>
          </cell>
          <cell r="DM5792">
            <v>0</v>
          </cell>
          <cell r="DN5792" t="str">
            <v>E</v>
          </cell>
          <cell r="DO5792">
            <v>1</v>
          </cell>
          <cell r="DV5792">
            <v>0</v>
          </cell>
          <cell r="DW5792">
            <v>0</v>
          </cell>
          <cell r="DX5792">
            <v>0</v>
          </cell>
          <cell r="DY5792">
            <v>0</v>
          </cell>
          <cell r="EA5792">
            <v>0</v>
          </cell>
          <cell r="EB5792">
            <v>41733</v>
          </cell>
          <cell r="EC5792" t="str">
            <v>Matthew Ventura</v>
          </cell>
          <cell r="EF5792" t="str">
            <v>YES</v>
          </cell>
          <cell r="EG5792" t="str">
            <v>GD.PHYS.SACT.2528.0E08</v>
          </cell>
          <cell r="EH5792">
            <v>11580</v>
          </cell>
          <cell r="EI5792">
            <v>0</v>
          </cell>
          <cell r="EJ5792" t="str">
            <v>HIDE</v>
          </cell>
          <cell r="EK5792" t="str">
            <v>Yes</v>
          </cell>
          <cell r="EL5792">
            <v>0</v>
          </cell>
          <cell r="EM5792">
            <v>0</v>
          </cell>
          <cell r="EN5792">
            <v>0</v>
          </cell>
          <cell r="EP5792">
            <v>2.5999999999999999E-2</v>
          </cell>
          <cell r="EQ5792">
            <v>0.246</v>
          </cell>
          <cell r="ER5792" t="str">
            <v>31021094: R4= SGO R4 G CAP RBLD DR REG C34, SACRAM</v>
          </cell>
          <cell r="ES5792" t="str">
            <v>Soussane Sadre</v>
          </cell>
          <cell r="EV5792" t="str">
            <v>NO</v>
          </cell>
          <cell r="EW5792" t="str">
            <v>NO</v>
          </cell>
          <cell r="EX5792" t="str">
            <v>OK</v>
          </cell>
          <cell r="FA5792" t="str">
            <v>NO</v>
          </cell>
          <cell r="FB5792" t="str">
            <v>PASS</v>
          </cell>
          <cell r="FC5792" t="str">
            <v>OK</v>
          </cell>
          <cell r="FD5792" t="str">
            <v>Long Cycle</v>
          </cell>
          <cell r="FE5792">
            <v>4</v>
          </cell>
          <cell r="FF5792">
            <v>0</v>
          </cell>
          <cell r="FG5792">
            <v>0</v>
          </cell>
        </row>
        <row r="5793">
          <cell r="A5793">
            <v>31021102</v>
          </cell>
          <cell r="E5793">
            <v>1100</v>
          </cell>
          <cell r="F5793">
            <v>1090</v>
          </cell>
          <cell r="G5793">
            <v>0</v>
          </cell>
          <cell r="I5793" t="str">
            <v>NO</v>
          </cell>
          <cell r="J5793" t="str">
            <v>31021102-60</v>
          </cell>
          <cell r="K5793" t="str">
            <v>14D</v>
          </cell>
          <cell r="L5793">
            <v>14</v>
          </cell>
          <cell r="M5793" t="str">
            <v>DA</v>
          </cell>
          <cell r="N5793" t="str">
            <v>CC</v>
          </cell>
          <cell r="O5793" t="str">
            <v>NA</v>
          </cell>
          <cell r="P5793" t="str">
            <v>14D ALDYL-A</v>
          </cell>
          <cell r="Q5793">
            <v>440000</v>
          </cell>
          <cell r="R5793">
            <v>440000</v>
          </cell>
          <cell r="S5793" t="str">
            <v>ZXP6</v>
          </cell>
          <cell r="T5793" t="str">
            <v>Zachary Petit</v>
          </cell>
          <cell r="U5793">
            <v>43100</v>
          </cell>
          <cell r="V5793" t="str">
            <v>Adam Contreras</v>
          </cell>
          <cell r="W5793" t="str">
            <v>Herman Donesa Gregorio III</v>
          </cell>
          <cell r="X5793">
            <v>41943</v>
          </cell>
          <cell r="Y5793" t="str">
            <v>SOURCE ERROR</v>
          </cell>
          <cell r="Z5793">
            <v>42248</v>
          </cell>
          <cell r="AA5793">
            <v>42339</v>
          </cell>
          <cell r="AB5793">
            <v>1529</v>
          </cell>
          <cell r="AC5793">
            <v>1676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1676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153</v>
          </cell>
          <cell r="BD5793">
            <v>1090</v>
          </cell>
          <cell r="BF5793">
            <v>42734</v>
          </cell>
          <cell r="BG5793">
            <v>42520</v>
          </cell>
          <cell r="BH5793" t="str">
            <v>PM</v>
          </cell>
          <cell r="BK5793" t="str">
            <v>2-ESTIMATING</v>
          </cell>
          <cell r="BL5793" t="str">
            <v>NOT READY</v>
          </cell>
          <cell r="BM5793" t="str">
            <v>Adrian Yee</v>
          </cell>
          <cell r="BN5793">
            <v>1</v>
          </cell>
          <cell r="BQ5793">
            <v>1676</v>
          </cell>
          <cell r="BR5793">
            <v>0</v>
          </cell>
          <cell r="BS5793">
            <v>0</v>
          </cell>
          <cell r="BU5793">
            <v>440000</v>
          </cell>
          <cell r="BX5793">
            <v>0</v>
          </cell>
          <cell r="BY5793">
            <v>0</v>
          </cell>
          <cell r="BZ5793">
            <v>9.4285714289999891</v>
          </cell>
          <cell r="CC5793" t="str">
            <v>Future</v>
          </cell>
          <cell r="CD5793" t="str">
            <v>ESTS</v>
          </cell>
          <cell r="CE5793" t="str">
            <v>BR G ALDYL RPL CORRAL AVE, SV DA #238</v>
          </cell>
          <cell r="CG5793" t="e">
            <v>#N/A</v>
          </cell>
          <cell r="CH5793" t="str">
            <v>SANTA CLARA COUNTY</v>
          </cell>
          <cell r="CI5793">
            <v>0</v>
          </cell>
          <cell r="CJ5793">
            <v>3</v>
          </cell>
          <cell r="CK5793">
            <v>1</v>
          </cell>
          <cell r="CL5793">
            <v>7.1</v>
          </cell>
          <cell r="CY5793" t="str">
            <v>SUNNYVALE</v>
          </cell>
          <cell r="DA5793">
            <v>533272.5</v>
          </cell>
          <cell r="DB5793">
            <v>27</v>
          </cell>
          <cell r="DE5793" t="str">
            <v>Low</v>
          </cell>
          <cell r="DF5793" t="str">
            <v>Planning</v>
          </cell>
          <cell r="DG5793">
            <v>181</v>
          </cell>
          <cell r="DI5793" t="str">
            <v>No</v>
          </cell>
          <cell r="DJ5793">
            <v>0</v>
          </cell>
          <cell r="DL5793">
            <v>1</v>
          </cell>
          <cell r="DM5793">
            <v>0</v>
          </cell>
          <cell r="DN5793" t="str">
            <v>A</v>
          </cell>
          <cell r="DO5793">
            <v>0</v>
          </cell>
          <cell r="DV5793">
            <v>0</v>
          </cell>
          <cell r="DW5793">
            <v>0</v>
          </cell>
          <cell r="DX5793">
            <v>0</v>
          </cell>
          <cell r="DY5793">
            <v>0</v>
          </cell>
          <cell r="EA5793">
            <v>0</v>
          </cell>
          <cell r="EC5793" t="str">
            <v>Michael Coakley</v>
          </cell>
          <cell r="EF5793" t="str">
            <v>YES</v>
          </cell>
          <cell r="EG5793" t="str">
            <v>GD.PHYS.CUPR.3349.0H08</v>
          </cell>
          <cell r="EH5793">
            <v>1090</v>
          </cell>
          <cell r="EI5793">
            <v>94086</v>
          </cell>
          <cell r="EJ5793" t="str">
            <v>HIDE</v>
          </cell>
          <cell r="EK5793" t="str">
            <v>No</v>
          </cell>
          <cell r="EL5793">
            <v>0</v>
          </cell>
          <cell r="EM5793">
            <v>0</v>
          </cell>
          <cell r="EN5793">
            <v>0</v>
          </cell>
          <cell r="EP5793">
            <v>2E-3</v>
          </cell>
          <cell r="ER5793" t="str">
            <v>31021102: BR G ALDYL RPL CORRAL AVE, SV DA #238</v>
          </cell>
          <cell r="ES5793" t="str">
            <v>Esther Diesendruck</v>
          </cell>
          <cell r="EV5793" t="str">
            <v>NO</v>
          </cell>
          <cell r="EW5793" t="str">
            <v>NO</v>
          </cell>
          <cell r="EX5793" t="str">
            <v>OK</v>
          </cell>
          <cell r="FA5793" t="str">
            <v>NO</v>
          </cell>
          <cell r="FB5793" t="str">
            <v>ESTS FAIL</v>
          </cell>
          <cell r="FC5793" t="str">
            <v>NO CONST DATES</v>
          </cell>
          <cell r="FD5793" t="str">
            <v>Long Cycle</v>
          </cell>
          <cell r="FF5793">
            <v>0</v>
          </cell>
          <cell r="FG5793">
            <v>0</v>
          </cell>
        </row>
        <row r="5794">
          <cell r="A5794">
            <v>31021103</v>
          </cell>
          <cell r="E5794">
            <v>3750</v>
          </cell>
          <cell r="F5794">
            <v>858</v>
          </cell>
          <cell r="G5794">
            <v>0</v>
          </cell>
          <cell r="I5794" t="str">
            <v>NO</v>
          </cell>
          <cell r="J5794" t="str">
            <v>31021103-60</v>
          </cell>
          <cell r="K5794" t="str">
            <v>14D</v>
          </cell>
          <cell r="L5794">
            <v>14</v>
          </cell>
          <cell r="M5794" t="str">
            <v>DA</v>
          </cell>
          <cell r="N5794" t="str">
            <v>CC</v>
          </cell>
          <cell r="O5794" t="str">
            <v>NA</v>
          </cell>
          <cell r="P5794" t="str">
            <v>14D ALDYL-A</v>
          </cell>
          <cell r="Q5794">
            <v>1500000</v>
          </cell>
          <cell r="R5794">
            <v>1500000</v>
          </cell>
          <cell r="S5794" t="str">
            <v>ZXP6</v>
          </cell>
          <cell r="T5794" t="str">
            <v>Zachary Petit</v>
          </cell>
          <cell r="U5794">
            <v>43100</v>
          </cell>
          <cell r="V5794" t="str">
            <v>Not assigned</v>
          </cell>
          <cell r="W5794" t="str">
            <v>Herman Donesa Gregorio III</v>
          </cell>
          <cell r="X5794">
            <v>41818</v>
          </cell>
          <cell r="Y5794" t="str">
            <v>SOURCE ERROR</v>
          </cell>
          <cell r="Z5794">
            <v>42156</v>
          </cell>
          <cell r="AA5794">
            <v>42339</v>
          </cell>
          <cell r="AB5794">
            <v>5212</v>
          </cell>
          <cell r="AC5794">
            <v>4875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4875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521</v>
          </cell>
          <cell r="BD5794">
            <v>858</v>
          </cell>
          <cell r="BH5794" t="str">
            <v>PM</v>
          </cell>
          <cell r="BK5794" t="str">
            <v>1-PLANNING</v>
          </cell>
          <cell r="BL5794" t="str">
            <v>NOT READY</v>
          </cell>
          <cell r="BM5794" t="str">
            <v>Adrian Yee</v>
          </cell>
          <cell r="BN5794">
            <v>1</v>
          </cell>
          <cell r="BQ5794">
            <v>4875</v>
          </cell>
          <cell r="BR5794">
            <v>0</v>
          </cell>
          <cell r="BS5794">
            <v>0</v>
          </cell>
          <cell r="BU5794">
            <v>1500000</v>
          </cell>
          <cell r="BX5794">
            <v>0</v>
          </cell>
          <cell r="BY5794">
            <v>0</v>
          </cell>
          <cell r="BZ5794">
            <v>10.71428571</v>
          </cell>
          <cell r="CC5794" t="str">
            <v>Future</v>
          </cell>
          <cell r="CD5794" t="str">
            <v>UNSE</v>
          </cell>
          <cell r="CE5794" t="str">
            <v>BR G ALDYL RPL CUESTA DR, MV DA #302</v>
          </cell>
          <cell r="CG5794" t="e">
            <v>#N/A</v>
          </cell>
          <cell r="CH5794" t="str">
            <v>SANTA CLARA COUNTY</v>
          </cell>
          <cell r="CI5794">
            <v>0</v>
          </cell>
          <cell r="CJ5794">
            <v>3</v>
          </cell>
          <cell r="CK5794">
            <v>0</v>
          </cell>
          <cell r="CY5794" t="str">
            <v>MOUNTAIN VIEW</v>
          </cell>
          <cell r="DA5794">
            <v>1551114</v>
          </cell>
          <cell r="DB5794">
            <v>19</v>
          </cell>
          <cell r="DE5794" t="str">
            <v>Low</v>
          </cell>
          <cell r="DF5794" t="str">
            <v>Planning</v>
          </cell>
          <cell r="DG5794">
            <v>181</v>
          </cell>
          <cell r="DI5794" t="str">
            <v>No</v>
          </cell>
          <cell r="DJ5794">
            <v>0</v>
          </cell>
          <cell r="DL5794">
            <v>1</v>
          </cell>
          <cell r="DM5794">
            <v>0</v>
          </cell>
          <cell r="DN5794" t="str">
            <v>A</v>
          </cell>
          <cell r="DO5794">
            <v>0</v>
          </cell>
          <cell r="DV5794">
            <v>0</v>
          </cell>
          <cell r="DW5794">
            <v>0</v>
          </cell>
          <cell r="DX5794">
            <v>0</v>
          </cell>
          <cell r="DY5794">
            <v>0</v>
          </cell>
          <cell r="EA5794">
            <v>0</v>
          </cell>
          <cell r="EC5794" t="str">
            <v>Michael Coakley</v>
          </cell>
          <cell r="EF5794" t="str">
            <v>YES</v>
          </cell>
          <cell r="EG5794" t="str">
            <v>GD.PHYS.CUPR.3349.0I03</v>
          </cell>
          <cell r="EH5794">
            <v>858</v>
          </cell>
          <cell r="EI5794">
            <v>94040</v>
          </cell>
          <cell r="EJ5794" t="str">
            <v>HIDE</v>
          </cell>
          <cell r="EK5794" t="str">
            <v>No</v>
          </cell>
          <cell r="EL5794">
            <v>0</v>
          </cell>
          <cell r="EM5794">
            <v>0</v>
          </cell>
          <cell r="EN5794">
            <v>0</v>
          </cell>
          <cell r="EP5794">
            <v>1E-3</v>
          </cell>
          <cell r="ER5794" t="str">
            <v>31021103: BR G ALDYL RPL CUESTA DR, MV DA #302</v>
          </cell>
          <cell r="ES5794" t="str">
            <v>Esther Diesendruck</v>
          </cell>
          <cell r="EV5794" t="str">
            <v>NO</v>
          </cell>
          <cell r="EW5794" t="str">
            <v>NO</v>
          </cell>
          <cell r="EX5794" t="str">
            <v>OK</v>
          </cell>
          <cell r="FA5794" t="str">
            <v>NO</v>
          </cell>
          <cell r="FB5794" t="str">
            <v>UNSE FAIL</v>
          </cell>
          <cell r="FC5794" t="str">
            <v>NO CONST DATES</v>
          </cell>
          <cell r="FD5794" t="str">
            <v>Long Cycle</v>
          </cell>
          <cell r="FF5794">
            <v>0</v>
          </cell>
          <cell r="FG5794">
            <v>0</v>
          </cell>
        </row>
        <row r="5795">
          <cell r="A5795">
            <v>31021104</v>
          </cell>
          <cell r="E5795">
            <v>1000</v>
          </cell>
          <cell r="F5795">
            <v>712</v>
          </cell>
          <cell r="G5795">
            <v>0</v>
          </cell>
          <cell r="I5795" t="str">
            <v>NO</v>
          </cell>
          <cell r="J5795" t="str">
            <v>31021104-60</v>
          </cell>
          <cell r="K5795" t="str">
            <v>14D</v>
          </cell>
          <cell r="L5795">
            <v>14</v>
          </cell>
          <cell r="M5795" t="str">
            <v>DA</v>
          </cell>
          <cell r="N5795" t="str">
            <v>CC</v>
          </cell>
          <cell r="O5795" t="str">
            <v>BR</v>
          </cell>
          <cell r="P5795" t="str">
            <v>14D ALDYL-A</v>
          </cell>
          <cell r="Q5795">
            <v>400000</v>
          </cell>
          <cell r="R5795">
            <v>400000</v>
          </cell>
          <cell r="S5795" t="str">
            <v>ZXP6</v>
          </cell>
          <cell r="T5795" t="str">
            <v>Zachary Petit</v>
          </cell>
          <cell r="U5795">
            <v>43100</v>
          </cell>
          <cell r="V5795" t="str">
            <v>Esteban Magana</v>
          </cell>
          <cell r="W5795" t="str">
            <v>Alison Mary Nelson</v>
          </cell>
          <cell r="X5795">
            <v>42346</v>
          </cell>
          <cell r="Y5795" t="str">
            <v>SOURCE ERROR</v>
          </cell>
          <cell r="Z5795">
            <v>42248</v>
          </cell>
          <cell r="AA5795">
            <v>42339</v>
          </cell>
          <cell r="AB5795">
            <v>1390</v>
          </cell>
          <cell r="AC5795">
            <v>138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138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139</v>
          </cell>
          <cell r="BD5795">
            <v>2997</v>
          </cell>
          <cell r="BE5795">
            <v>2285</v>
          </cell>
          <cell r="BF5795">
            <v>42734</v>
          </cell>
          <cell r="BG5795">
            <v>42339</v>
          </cell>
          <cell r="BH5795" t="str">
            <v>PM</v>
          </cell>
          <cell r="BK5795" t="str">
            <v>2-ESTIMATING</v>
          </cell>
          <cell r="BL5795" t="str">
            <v>NOT READY</v>
          </cell>
          <cell r="BM5795" t="str">
            <v>Adrian Yee</v>
          </cell>
          <cell r="BN5795">
            <v>1</v>
          </cell>
          <cell r="BQ5795">
            <v>1380</v>
          </cell>
          <cell r="BR5795">
            <v>4200</v>
          </cell>
          <cell r="BS5795">
            <v>0</v>
          </cell>
          <cell r="BU5795">
            <v>400000</v>
          </cell>
          <cell r="BX5795">
            <v>0</v>
          </cell>
          <cell r="BY5795">
            <v>0</v>
          </cell>
          <cell r="BZ5795">
            <v>9.4285714289999891</v>
          </cell>
          <cell r="CC5795" t="str">
            <v>Future</v>
          </cell>
          <cell r="CD5795" t="str">
            <v>ESTS</v>
          </cell>
          <cell r="CE5795" t="str">
            <v>BR G ALDYL RPL HEATHERSTONE WY,SV DA 344</v>
          </cell>
          <cell r="CG5795" t="e">
            <v>#N/A</v>
          </cell>
          <cell r="CH5795" t="str">
            <v>SANTA CLARA COUNTY</v>
          </cell>
          <cell r="CI5795">
            <v>0</v>
          </cell>
          <cell r="CJ5795">
            <v>3</v>
          </cell>
          <cell r="CK5795">
            <v>3</v>
          </cell>
          <cell r="CL5795">
            <v>13.2</v>
          </cell>
          <cell r="CR5795">
            <v>1577</v>
          </cell>
          <cell r="CS5795">
            <v>708</v>
          </cell>
          <cell r="CY5795" t="str">
            <v>SUNNYVALE</v>
          </cell>
          <cell r="CZ5795">
            <v>2285</v>
          </cell>
          <cell r="DA5795">
            <v>438948</v>
          </cell>
          <cell r="DB5795">
            <v>8</v>
          </cell>
          <cell r="DE5795" t="str">
            <v>Low</v>
          </cell>
          <cell r="DF5795" t="str">
            <v>Planning</v>
          </cell>
          <cell r="DG5795">
            <v>181</v>
          </cell>
          <cell r="DI5795" t="str">
            <v>No</v>
          </cell>
          <cell r="DJ5795">
            <v>0</v>
          </cell>
          <cell r="DL5795">
            <v>1</v>
          </cell>
          <cell r="DM5795">
            <v>0</v>
          </cell>
          <cell r="DN5795" t="str">
            <v>A</v>
          </cell>
          <cell r="DO5795">
            <v>0</v>
          </cell>
          <cell r="DV5795">
            <v>0</v>
          </cell>
          <cell r="DW5795">
            <v>0</v>
          </cell>
          <cell r="DX5795">
            <v>0</v>
          </cell>
          <cell r="DY5795">
            <v>0</v>
          </cell>
          <cell r="EA5795">
            <v>0</v>
          </cell>
          <cell r="EC5795" t="str">
            <v>Michael Coakley</v>
          </cell>
          <cell r="EF5795" t="str">
            <v>YES</v>
          </cell>
          <cell r="EG5795" t="str">
            <v>GD.PHYS.CUPR.3349.0I06</v>
          </cell>
          <cell r="EH5795">
            <v>2997</v>
          </cell>
          <cell r="EI5795">
            <v>94087</v>
          </cell>
          <cell r="EJ5795" t="str">
            <v>HIDE</v>
          </cell>
          <cell r="EK5795" t="str">
            <v>No</v>
          </cell>
          <cell r="EL5795">
            <v>0</v>
          </cell>
          <cell r="EM5795">
            <v>0</v>
          </cell>
          <cell r="EN5795">
            <v>0</v>
          </cell>
          <cell r="EP5795">
            <v>7.0000000000000001E-3</v>
          </cell>
          <cell r="EQ5795">
            <v>0.54400000000000004</v>
          </cell>
          <cell r="ER5795" t="str">
            <v>31021104: BR G ALDYL RPL HEATHERSTONE WY,SV DA 344</v>
          </cell>
          <cell r="ES5795" t="str">
            <v>Esther Diesendruck</v>
          </cell>
          <cell r="EV5795" t="str">
            <v>NO</v>
          </cell>
          <cell r="EW5795" t="str">
            <v>NO</v>
          </cell>
          <cell r="EX5795" t="str">
            <v>OK</v>
          </cell>
          <cell r="FA5795" t="str">
            <v>NO</v>
          </cell>
          <cell r="FB5795" t="str">
            <v>ESTS FAIL</v>
          </cell>
          <cell r="FC5795" t="str">
            <v>NO CONST DATES</v>
          </cell>
          <cell r="FD5795" t="str">
            <v>Long Cycle</v>
          </cell>
          <cell r="FF5795">
            <v>0</v>
          </cell>
          <cell r="FG5795">
            <v>0</v>
          </cell>
        </row>
        <row r="5796">
          <cell r="A5796">
            <v>31022446</v>
          </cell>
          <cell r="E5796">
            <v>4287</v>
          </cell>
          <cell r="F5796">
            <v>692</v>
          </cell>
          <cell r="G5796">
            <v>0</v>
          </cell>
          <cell r="I5796" t="str">
            <v>NO</v>
          </cell>
          <cell r="J5796" t="str">
            <v>31022446-60</v>
          </cell>
          <cell r="K5796" t="str">
            <v>14D</v>
          </cell>
          <cell r="L5796">
            <v>14</v>
          </cell>
          <cell r="M5796" t="str">
            <v>DI</v>
          </cell>
          <cell r="N5796" t="str">
            <v>BA</v>
          </cell>
          <cell r="O5796" t="str">
            <v>NA</v>
          </cell>
          <cell r="P5796" t="str">
            <v>14D ALDYL-A</v>
          </cell>
          <cell r="Q5796">
            <v>1714800</v>
          </cell>
          <cell r="R5796">
            <v>1</v>
          </cell>
          <cell r="S5796" t="str">
            <v>NDL5</v>
          </cell>
          <cell r="T5796" t="str">
            <v>Nicole Lew</v>
          </cell>
          <cell r="U5796">
            <v>43100</v>
          </cell>
          <cell r="V5796" t="str">
            <v>Not assigned</v>
          </cell>
          <cell r="W5796" t="str">
            <v>Herman Donesa Gregorio III</v>
          </cell>
          <cell r="X5796">
            <v>42521</v>
          </cell>
          <cell r="Y5796" t="str">
            <v>SOURCE ERROR</v>
          </cell>
          <cell r="AB5796">
            <v>4200</v>
          </cell>
          <cell r="AC5796">
            <v>46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5645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420</v>
          </cell>
          <cell r="BD5796">
            <v>692</v>
          </cell>
          <cell r="BF5796">
            <v>42658</v>
          </cell>
          <cell r="BG5796">
            <v>42536</v>
          </cell>
          <cell r="BH5796" t="str">
            <v>Engineering</v>
          </cell>
          <cell r="BI5796">
            <v>42536</v>
          </cell>
          <cell r="BJ5796">
            <v>42658</v>
          </cell>
          <cell r="BK5796" t="str">
            <v>1-PLANNING</v>
          </cell>
          <cell r="BL5796" t="str">
            <v>NOT READY</v>
          </cell>
          <cell r="BM5796" t="str">
            <v>Nicole Lew</v>
          </cell>
          <cell r="BN5796">
            <v>2</v>
          </cell>
          <cell r="BO5796">
            <v>2016</v>
          </cell>
          <cell r="BP5796" t="str">
            <v>2016-2</v>
          </cell>
          <cell r="BQ5796">
            <v>5645</v>
          </cell>
          <cell r="BR5796">
            <v>0</v>
          </cell>
          <cell r="BS5796">
            <v>0</v>
          </cell>
          <cell r="BU5796">
            <v>1714800</v>
          </cell>
          <cell r="BX5796">
            <v>0</v>
          </cell>
          <cell r="BY5796">
            <v>0</v>
          </cell>
          <cell r="BZ5796">
            <v>0</v>
          </cell>
          <cell r="CC5796" t="str">
            <v>Future</v>
          </cell>
          <cell r="CD5796" t="str">
            <v>UNSE</v>
          </cell>
          <cell r="CE5796" t="str">
            <v>BR G ALDYL RPL ASHWOOD, MARTINEZ</v>
          </cell>
          <cell r="CF5796" t="str">
            <v>2016-06</v>
          </cell>
          <cell r="CH5796" t="str">
            <v>CONTRA COSTA COUNTY</v>
          </cell>
          <cell r="CI5796">
            <v>0</v>
          </cell>
          <cell r="CJ5796">
            <v>6</v>
          </cell>
          <cell r="CK5796">
            <v>0</v>
          </cell>
          <cell r="CL5796">
            <v>4.0999999999999996</v>
          </cell>
          <cell r="CY5796" t="str">
            <v>MARTINEZ</v>
          </cell>
          <cell r="DA5796">
            <v>1796172.75</v>
          </cell>
          <cell r="DB5796">
            <v>77</v>
          </cell>
          <cell r="DE5796" t="str">
            <v>Low</v>
          </cell>
          <cell r="DF5796" t="str">
            <v>Planning</v>
          </cell>
          <cell r="DG5796">
            <v>181</v>
          </cell>
          <cell r="DI5796" t="str">
            <v>No</v>
          </cell>
          <cell r="DJ5796">
            <v>0</v>
          </cell>
          <cell r="DK5796" t="str">
            <v>2016-10</v>
          </cell>
          <cell r="DL5796">
            <v>0</v>
          </cell>
          <cell r="DM5796">
            <v>0</v>
          </cell>
          <cell r="DN5796" t="str">
            <v>E</v>
          </cell>
          <cell r="DO5796">
            <v>1</v>
          </cell>
          <cell r="DV5796">
            <v>0</v>
          </cell>
          <cell r="DW5796">
            <v>0</v>
          </cell>
          <cell r="DX5796">
            <v>0</v>
          </cell>
          <cell r="DY5796">
            <v>0</v>
          </cell>
          <cell r="EA5796">
            <v>0</v>
          </cell>
          <cell r="EC5796" t="str">
            <v>Corine Wilson</v>
          </cell>
          <cell r="EG5796" t="str">
            <v>GD.PHYS.CONC.0044.0C11</v>
          </cell>
          <cell r="EH5796">
            <v>692</v>
          </cell>
          <cell r="EI5796">
            <v>0</v>
          </cell>
          <cell r="EJ5796" t="str">
            <v>HIDE</v>
          </cell>
          <cell r="EK5796" t="str">
            <v>No</v>
          </cell>
          <cell r="EL5796">
            <v>0</v>
          </cell>
          <cell r="EM5796">
            <v>0</v>
          </cell>
          <cell r="EN5796">
            <v>0</v>
          </cell>
          <cell r="EP5796">
            <v>0</v>
          </cell>
          <cell r="ER5796" t="str">
            <v>31022446: BR G ALDYL RPL ASHWOOD, MARTINEZ</v>
          </cell>
          <cell r="ES5796" t="str">
            <v>Esther Diesendruck</v>
          </cell>
          <cell r="EV5796" t="str">
            <v>NO</v>
          </cell>
          <cell r="EW5796" t="str">
            <v>NO</v>
          </cell>
          <cell r="EX5796" t="str">
            <v>OK</v>
          </cell>
          <cell r="FA5796" t="str">
            <v>NO</v>
          </cell>
          <cell r="FB5796" t="str">
            <v>PASS</v>
          </cell>
          <cell r="FC5796" t="str">
            <v>OK</v>
          </cell>
          <cell r="FD5796" t="str">
            <v>Long Cycle</v>
          </cell>
          <cell r="FF5796">
            <v>0</v>
          </cell>
          <cell r="FG5796">
            <v>0</v>
          </cell>
        </row>
        <row r="5797">
          <cell r="A5797">
            <v>31022622</v>
          </cell>
          <cell r="E5797">
            <v>4870</v>
          </cell>
          <cell r="F5797">
            <v>1288</v>
          </cell>
          <cell r="G5797">
            <v>0</v>
          </cell>
          <cell r="I5797" t="str">
            <v>NO</v>
          </cell>
          <cell r="J5797" t="str">
            <v>31022622-60</v>
          </cell>
          <cell r="K5797" t="str">
            <v>14D</v>
          </cell>
          <cell r="L5797">
            <v>14</v>
          </cell>
          <cell r="M5797" t="str">
            <v>DI</v>
          </cell>
          <cell r="N5797" t="str">
            <v>BA</v>
          </cell>
          <cell r="O5797" t="str">
            <v>BR</v>
          </cell>
          <cell r="P5797" t="str">
            <v>14D ALDYL-A</v>
          </cell>
          <cell r="Q5797">
            <v>1947600</v>
          </cell>
          <cell r="R5797">
            <v>1</v>
          </cell>
          <cell r="S5797" t="str">
            <v>JMEF</v>
          </cell>
          <cell r="T5797" t="str">
            <v>Jim Evans</v>
          </cell>
          <cell r="U5797">
            <v>43098</v>
          </cell>
          <cell r="V5797" t="str">
            <v>Brian Keith Dellosso</v>
          </cell>
          <cell r="W5797" t="str">
            <v>Alison Mary Nelson</v>
          </cell>
          <cell r="X5797">
            <v>41969</v>
          </cell>
          <cell r="Y5797" t="str">
            <v>SOURCE ERROR</v>
          </cell>
          <cell r="AB5797">
            <v>4500</v>
          </cell>
          <cell r="AC5797">
            <v>6121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6121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450</v>
          </cell>
          <cell r="BD5797">
            <v>1734</v>
          </cell>
          <cell r="BE5797">
            <v>445</v>
          </cell>
          <cell r="BH5797" t="str">
            <v>PM</v>
          </cell>
          <cell r="BK5797" t="str">
            <v>2-ESTIMATING</v>
          </cell>
          <cell r="BL5797" t="str">
            <v>NOT READY</v>
          </cell>
          <cell r="BM5797" t="str">
            <v>Nicole Lew</v>
          </cell>
          <cell r="BN5797">
            <v>2</v>
          </cell>
          <cell r="BQ5797">
            <v>6121</v>
          </cell>
          <cell r="BR5797">
            <v>14200</v>
          </cell>
          <cell r="BS5797">
            <v>45000</v>
          </cell>
          <cell r="BU5797">
            <v>1947600</v>
          </cell>
          <cell r="BX5797">
            <v>0</v>
          </cell>
          <cell r="BY5797">
            <v>0</v>
          </cell>
          <cell r="BZ5797">
            <v>11.87755102</v>
          </cell>
          <cell r="CC5797" t="str">
            <v>Future</v>
          </cell>
          <cell r="CD5797" t="str">
            <v>ESTS</v>
          </cell>
          <cell r="CE5797" t="str">
            <v>BR G ALDYL RPL ASHBURTON, ANTIOCH DI 259</v>
          </cell>
          <cell r="CH5797" t="str">
            <v>CONTRA COSTA COUNTY</v>
          </cell>
          <cell r="CI5797">
            <v>0</v>
          </cell>
          <cell r="CJ5797">
            <v>3</v>
          </cell>
          <cell r="CK5797">
            <v>0</v>
          </cell>
          <cell r="CO5797">
            <v>136</v>
          </cell>
          <cell r="CS5797">
            <v>309</v>
          </cell>
          <cell r="CY5797" t="str">
            <v>ANTIOCH</v>
          </cell>
          <cell r="CZ5797">
            <v>445</v>
          </cell>
          <cell r="DA5797">
            <v>1947600</v>
          </cell>
          <cell r="DB5797">
            <v>77</v>
          </cell>
          <cell r="DE5797" t="str">
            <v>Low</v>
          </cell>
          <cell r="DF5797" t="str">
            <v>AA</v>
          </cell>
          <cell r="DG5797">
            <v>181</v>
          </cell>
          <cell r="DI5797" t="str">
            <v>No</v>
          </cell>
          <cell r="DJ5797">
            <v>0</v>
          </cell>
          <cell r="DL5797">
            <v>1</v>
          </cell>
          <cell r="DM5797">
            <v>0</v>
          </cell>
          <cell r="DN5797" t="str">
            <v>A</v>
          </cell>
          <cell r="DO5797">
            <v>0</v>
          </cell>
          <cell r="DV5797">
            <v>0</v>
          </cell>
          <cell r="DW5797">
            <v>0</v>
          </cell>
          <cell r="DX5797">
            <v>0</v>
          </cell>
          <cell r="DY5797">
            <v>0</v>
          </cell>
          <cell r="EA5797">
            <v>0</v>
          </cell>
          <cell r="EC5797" t="str">
            <v>Michael Coakley</v>
          </cell>
          <cell r="EG5797" t="str">
            <v>GD.PHYS.ANTI.0058.0B03</v>
          </cell>
          <cell r="EH5797">
            <v>1734</v>
          </cell>
          <cell r="EI5797">
            <v>0</v>
          </cell>
          <cell r="EJ5797" t="str">
            <v>HIDE</v>
          </cell>
          <cell r="EK5797" t="str">
            <v>No</v>
          </cell>
          <cell r="EL5797">
            <v>0</v>
          </cell>
          <cell r="EM5797">
            <v>0</v>
          </cell>
          <cell r="EN5797">
            <v>0</v>
          </cell>
          <cell r="EP5797">
            <v>1E-3</v>
          </cell>
          <cell r="EQ5797">
            <v>3.1E-2</v>
          </cell>
          <cell r="ER5797" t="str">
            <v>31022622: BR G ALDYL RPL ASHBURTON, ANTIOCH DI 259</v>
          </cell>
          <cell r="ES5797" t="str">
            <v>Esther Diesendruck</v>
          </cell>
          <cell r="EV5797" t="str">
            <v>NO</v>
          </cell>
          <cell r="EW5797" t="str">
            <v>NO</v>
          </cell>
          <cell r="EX5797" t="str">
            <v>OK</v>
          </cell>
          <cell r="FA5797" t="str">
            <v>NO</v>
          </cell>
          <cell r="FB5797" t="str">
            <v>ESTS FAIL</v>
          </cell>
          <cell r="FC5797" t="str">
            <v>NO CONST DATES</v>
          </cell>
          <cell r="FD5797" t="str">
            <v>Long Cycle</v>
          </cell>
          <cell r="FF5797">
            <v>0</v>
          </cell>
          <cell r="FG5797">
            <v>0</v>
          </cell>
          <cell r="FJ5797" t="str">
            <v>No Constraints</v>
          </cell>
        </row>
        <row r="5798">
          <cell r="A5798">
            <v>31022625</v>
          </cell>
          <cell r="E5798">
            <v>3809</v>
          </cell>
          <cell r="F5798">
            <v>981</v>
          </cell>
          <cell r="G5798">
            <v>0</v>
          </cell>
          <cell r="I5798" t="str">
            <v>NO</v>
          </cell>
          <cell r="J5798" t="str">
            <v>31022625-60</v>
          </cell>
          <cell r="K5798" t="str">
            <v>14D</v>
          </cell>
          <cell r="L5798">
            <v>14</v>
          </cell>
          <cell r="M5798" t="str">
            <v>DI</v>
          </cell>
          <cell r="N5798" t="str">
            <v>BA</v>
          </cell>
          <cell r="O5798" t="str">
            <v>NA</v>
          </cell>
          <cell r="P5798" t="str">
            <v>14D ALDYL-A</v>
          </cell>
          <cell r="Q5798">
            <v>1523600</v>
          </cell>
          <cell r="R5798">
            <v>1</v>
          </cell>
          <cell r="S5798" t="str">
            <v>NDL5</v>
          </cell>
          <cell r="T5798" t="str">
            <v>Nicole Lew</v>
          </cell>
          <cell r="U5798">
            <v>43100</v>
          </cell>
          <cell r="V5798" t="str">
            <v>Not assigned</v>
          </cell>
          <cell r="W5798" t="str">
            <v>Herman Donesa Gregorio III</v>
          </cell>
          <cell r="X5798">
            <v>42292</v>
          </cell>
          <cell r="Y5798" t="str">
            <v>SOURCE ERROR</v>
          </cell>
          <cell r="AB5798">
            <v>3800</v>
          </cell>
          <cell r="AC5798">
            <v>281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619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380</v>
          </cell>
          <cell r="BD5798">
            <v>981</v>
          </cell>
          <cell r="BF5798">
            <v>42735</v>
          </cell>
          <cell r="BG5798">
            <v>42714</v>
          </cell>
          <cell r="BH5798" t="str">
            <v>Engineering</v>
          </cell>
          <cell r="BI5798">
            <v>42714</v>
          </cell>
          <cell r="BJ5798">
            <v>42735</v>
          </cell>
          <cell r="BK5798" t="str">
            <v>1-PLANNING</v>
          </cell>
          <cell r="BL5798" t="str">
            <v>NOT READY</v>
          </cell>
          <cell r="BM5798" t="str">
            <v>Nicole Lew</v>
          </cell>
          <cell r="BN5798">
            <v>2</v>
          </cell>
          <cell r="BO5798">
            <v>2016</v>
          </cell>
          <cell r="BP5798" t="str">
            <v>2016-4</v>
          </cell>
          <cell r="BQ5798">
            <v>6190</v>
          </cell>
          <cell r="BR5798">
            <v>0</v>
          </cell>
          <cell r="BS5798">
            <v>0</v>
          </cell>
          <cell r="BU5798">
            <v>1523600</v>
          </cell>
          <cell r="BX5798">
            <v>0</v>
          </cell>
          <cell r="BY5798">
            <v>0</v>
          </cell>
          <cell r="BZ5798">
            <v>0</v>
          </cell>
          <cell r="CC5798" t="str">
            <v>Future</v>
          </cell>
          <cell r="CD5798" t="str">
            <v>UNSE</v>
          </cell>
          <cell r="CE5798" t="str">
            <v>BR G ALDYL RPL GILBOA, WALNUT CREEK</v>
          </cell>
          <cell r="CF5798" t="str">
            <v>2016-12</v>
          </cell>
          <cell r="CH5798" t="str">
            <v>CONTRA COSTA COUNTY</v>
          </cell>
          <cell r="CI5798">
            <v>0</v>
          </cell>
          <cell r="CJ5798">
            <v>6</v>
          </cell>
          <cell r="CK5798">
            <v>0</v>
          </cell>
          <cell r="CL5798">
            <v>0.7</v>
          </cell>
          <cell r="CY5798" t="str">
            <v>WALNUT CREEK</v>
          </cell>
          <cell r="DA5798">
            <v>1969409.25</v>
          </cell>
          <cell r="DB5798">
            <v>129</v>
          </cell>
          <cell r="DE5798" t="str">
            <v>Low</v>
          </cell>
          <cell r="DF5798" t="str">
            <v>Planning</v>
          </cell>
          <cell r="DG5798">
            <v>181</v>
          </cell>
          <cell r="DI5798" t="str">
            <v>No</v>
          </cell>
          <cell r="DJ5798">
            <v>0</v>
          </cell>
          <cell r="DK5798" t="str">
            <v>2016-12</v>
          </cell>
          <cell r="DL5798">
            <v>0</v>
          </cell>
          <cell r="DM5798">
            <v>0</v>
          </cell>
          <cell r="DN5798" t="str">
            <v>E</v>
          </cell>
          <cell r="DO5798">
            <v>1</v>
          </cell>
          <cell r="DV5798">
            <v>0</v>
          </cell>
          <cell r="DW5798">
            <v>0</v>
          </cell>
          <cell r="DX5798">
            <v>0</v>
          </cell>
          <cell r="DY5798">
            <v>0</v>
          </cell>
          <cell r="EA5798">
            <v>0</v>
          </cell>
          <cell r="EC5798" t="str">
            <v>Corine Wilson</v>
          </cell>
          <cell r="EG5798" t="str">
            <v>GD.PHYS.CONC.0049.0C02</v>
          </cell>
          <cell r="EH5798">
            <v>981</v>
          </cell>
          <cell r="EI5798">
            <v>0</v>
          </cell>
          <cell r="EJ5798" t="str">
            <v>HIDE</v>
          </cell>
          <cell r="EK5798" t="str">
            <v>No</v>
          </cell>
          <cell r="EL5798">
            <v>0</v>
          </cell>
          <cell r="EM5798">
            <v>0</v>
          </cell>
          <cell r="EN5798">
            <v>0</v>
          </cell>
          <cell r="EP5798">
            <v>1E-3</v>
          </cell>
          <cell r="ER5798" t="str">
            <v>31022625: BR G ALDYL RPL GILBOA, WALNUT CREEK</v>
          </cell>
          <cell r="ES5798" t="str">
            <v>Esther Diesendruck</v>
          </cell>
          <cell r="EV5798" t="str">
            <v>NO</v>
          </cell>
          <cell r="EW5798" t="str">
            <v>NO</v>
          </cell>
          <cell r="EX5798" t="str">
            <v>OK</v>
          </cell>
          <cell r="FA5798" t="str">
            <v>NO</v>
          </cell>
          <cell r="FB5798" t="str">
            <v>PASS</v>
          </cell>
          <cell r="FC5798" t="str">
            <v>OK</v>
          </cell>
          <cell r="FD5798" t="str">
            <v>Long Cycle</v>
          </cell>
          <cell r="FF5798">
            <v>0</v>
          </cell>
          <cell r="FG5798">
            <v>0</v>
          </cell>
        </row>
        <row r="5799">
          <cell r="A5799">
            <v>31022626</v>
          </cell>
          <cell r="E5799">
            <v>1357</v>
          </cell>
          <cell r="F5799">
            <v>981</v>
          </cell>
          <cell r="G5799">
            <v>0</v>
          </cell>
          <cell r="I5799" t="str">
            <v>NO</v>
          </cell>
          <cell r="J5799" t="str">
            <v>31022626-60</v>
          </cell>
          <cell r="K5799" t="str">
            <v>14D</v>
          </cell>
          <cell r="L5799">
            <v>14</v>
          </cell>
          <cell r="M5799" t="str">
            <v>DI</v>
          </cell>
          <cell r="N5799" t="str">
            <v>BA</v>
          </cell>
          <cell r="O5799" t="str">
            <v>NA</v>
          </cell>
          <cell r="P5799" t="str">
            <v>14D ALDYL-A</v>
          </cell>
          <cell r="Q5799">
            <v>542800</v>
          </cell>
          <cell r="R5799">
            <v>1</v>
          </cell>
          <cell r="S5799" t="str">
            <v>NDL5</v>
          </cell>
          <cell r="T5799" t="str">
            <v>Nicole Lew</v>
          </cell>
          <cell r="U5799">
            <v>43100</v>
          </cell>
          <cell r="V5799" t="str">
            <v>Not assigned</v>
          </cell>
          <cell r="W5799" t="str">
            <v>Herman Donesa Gregorio III</v>
          </cell>
          <cell r="X5799">
            <v>41936</v>
          </cell>
          <cell r="Y5799" t="str">
            <v>SOURCE ERROR</v>
          </cell>
          <cell r="AB5799">
            <v>1300</v>
          </cell>
          <cell r="AC5799">
            <v>5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1766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130</v>
          </cell>
          <cell r="BD5799">
            <v>981</v>
          </cell>
          <cell r="BF5799">
            <v>42369</v>
          </cell>
          <cell r="BG5799">
            <v>42047</v>
          </cell>
          <cell r="BH5799" t="str">
            <v>Engineering</v>
          </cell>
          <cell r="BI5799">
            <v>42047</v>
          </cell>
          <cell r="BJ5799">
            <v>42369</v>
          </cell>
          <cell r="BK5799" t="str">
            <v>1-PLANNING</v>
          </cell>
          <cell r="BL5799" t="str">
            <v>NOT READY</v>
          </cell>
          <cell r="BM5799" t="str">
            <v>Nicole Lew</v>
          </cell>
          <cell r="BN5799">
            <v>1</v>
          </cell>
          <cell r="BO5799">
            <v>2015</v>
          </cell>
          <cell r="BP5799" t="str">
            <v>2015-1</v>
          </cell>
          <cell r="BQ5799">
            <v>1766</v>
          </cell>
          <cell r="BR5799">
            <v>0</v>
          </cell>
          <cell r="BS5799">
            <v>0</v>
          </cell>
          <cell r="BU5799">
            <v>542800</v>
          </cell>
          <cell r="BX5799">
            <v>0</v>
          </cell>
          <cell r="BY5799">
            <v>0</v>
          </cell>
          <cell r="BZ5799">
            <v>0</v>
          </cell>
          <cell r="CC5799" t="str">
            <v>Future</v>
          </cell>
          <cell r="CD5799" t="str">
            <v>UNSE</v>
          </cell>
          <cell r="CE5799" t="str">
            <v>BR G ALDYL RPL GREENVIEW DR, WALNUT CRK</v>
          </cell>
          <cell r="CF5799" t="str">
            <v>2015-02</v>
          </cell>
          <cell r="CH5799" t="str">
            <v>CONTRA COSTA COUNTY</v>
          </cell>
          <cell r="CI5799">
            <v>0</v>
          </cell>
          <cell r="CJ5799">
            <v>6</v>
          </cell>
          <cell r="CK5799">
            <v>1</v>
          </cell>
          <cell r="CL5799">
            <v>10.7</v>
          </cell>
          <cell r="CY5799" t="str">
            <v>WALNUT CREEK</v>
          </cell>
          <cell r="DA5799">
            <v>561847.27500000002</v>
          </cell>
          <cell r="DB5799">
            <v>15</v>
          </cell>
          <cell r="DE5799" t="str">
            <v>Low</v>
          </cell>
          <cell r="DF5799" t="str">
            <v>Planning</v>
          </cell>
          <cell r="DG5799">
            <v>181</v>
          </cell>
          <cell r="DI5799" t="str">
            <v>No</v>
          </cell>
          <cell r="DJ5799">
            <v>0</v>
          </cell>
          <cell r="DK5799" t="str">
            <v>2015-12</v>
          </cell>
          <cell r="DL5799">
            <v>0</v>
          </cell>
          <cell r="DM5799">
            <v>0</v>
          </cell>
          <cell r="DN5799" t="str">
            <v>E</v>
          </cell>
          <cell r="DO5799">
            <v>1</v>
          </cell>
          <cell r="DV5799">
            <v>0</v>
          </cell>
          <cell r="DW5799">
            <v>0</v>
          </cell>
          <cell r="DX5799">
            <v>0</v>
          </cell>
          <cell r="DY5799">
            <v>0</v>
          </cell>
          <cell r="EA5799">
            <v>0</v>
          </cell>
          <cell r="EC5799" t="str">
            <v>Corine Wilson</v>
          </cell>
          <cell r="EG5799" t="str">
            <v>GD.PHYS.CONC.0049.0F03</v>
          </cell>
          <cell r="EH5799">
            <v>981</v>
          </cell>
          <cell r="EI5799">
            <v>0</v>
          </cell>
          <cell r="EJ5799" t="str">
            <v>HIDE</v>
          </cell>
          <cell r="EK5799" t="str">
            <v>No</v>
          </cell>
          <cell r="EL5799">
            <v>0</v>
          </cell>
          <cell r="EM5799">
            <v>0</v>
          </cell>
          <cell r="EN5799">
            <v>0</v>
          </cell>
          <cell r="EP5799">
            <v>2E-3</v>
          </cell>
          <cell r="ER5799" t="str">
            <v>31022626: BR G ALDYL RPL GREENVIEW DR, WALNUT CRK</v>
          </cell>
          <cell r="ES5799" t="str">
            <v>Esther Diesendruck</v>
          </cell>
          <cell r="EV5799" t="str">
            <v>NO</v>
          </cell>
          <cell r="EW5799" t="str">
            <v>NO</v>
          </cell>
          <cell r="EX5799" t="str">
            <v>OK</v>
          </cell>
          <cell r="FA5799" t="str">
            <v>NO</v>
          </cell>
          <cell r="FB5799" t="str">
            <v>UNSE CHECK</v>
          </cell>
          <cell r="FC5799" t="str">
            <v>OK</v>
          </cell>
          <cell r="FD5799" t="str">
            <v>Long Cycle</v>
          </cell>
          <cell r="FF5799">
            <v>0</v>
          </cell>
          <cell r="FG5799">
            <v>0</v>
          </cell>
        </row>
        <row r="5800">
          <cell r="A5800">
            <v>31022635</v>
          </cell>
          <cell r="E5800">
            <v>5600</v>
          </cell>
          <cell r="F5800">
            <v>981</v>
          </cell>
          <cell r="G5800">
            <v>0</v>
          </cell>
          <cell r="I5800" t="str">
            <v>YES</v>
          </cell>
          <cell r="J5800" t="str">
            <v>31022635-60</v>
          </cell>
          <cell r="K5800" t="str">
            <v>14D</v>
          </cell>
          <cell r="L5800">
            <v>14</v>
          </cell>
          <cell r="M5800" t="str">
            <v>DI</v>
          </cell>
          <cell r="N5800" t="str">
            <v>BA</v>
          </cell>
          <cell r="O5800" t="str">
            <v>BR</v>
          </cell>
          <cell r="P5800" t="str">
            <v>14D ALDYL-A</v>
          </cell>
          <cell r="Q5800">
            <v>2585290</v>
          </cell>
          <cell r="R5800">
            <v>2585290</v>
          </cell>
          <cell r="S5800" t="str">
            <v>JMEF</v>
          </cell>
          <cell r="T5800" t="str">
            <v>Jim Evans</v>
          </cell>
          <cell r="U5800">
            <v>43098</v>
          </cell>
          <cell r="V5800" t="str">
            <v>Gim Chew Kwan</v>
          </cell>
          <cell r="W5800" t="str">
            <v>Alison Mary Nelson</v>
          </cell>
          <cell r="X5800">
            <v>41845</v>
          </cell>
          <cell r="Y5800" t="str">
            <v>SOURCE ERROR</v>
          </cell>
          <cell r="AB5800">
            <v>4800</v>
          </cell>
          <cell r="AC5800">
            <v>116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7789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480</v>
          </cell>
          <cell r="BD5800">
            <v>16540</v>
          </cell>
          <cell r="BE5800">
            <v>15559</v>
          </cell>
          <cell r="BF5800">
            <v>42292</v>
          </cell>
          <cell r="BG5800">
            <v>42226</v>
          </cell>
          <cell r="BH5800" t="str">
            <v>PM</v>
          </cell>
          <cell r="BI5800">
            <v>42226</v>
          </cell>
          <cell r="BJ5800">
            <v>42292</v>
          </cell>
          <cell r="BK5800" t="str">
            <v>3-PEND</v>
          </cell>
          <cell r="BL5800" t="str">
            <v>NOT READY</v>
          </cell>
          <cell r="BM5800" t="str">
            <v>Nicole Lew</v>
          </cell>
          <cell r="BN5800">
            <v>2</v>
          </cell>
          <cell r="BO5800">
            <v>2015</v>
          </cell>
          <cell r="BP5800" t="str">
            <v>2015-3</v>
          </cell>
          <cell r="BQ5800">
            <v>7789</v>
          </cell>
          <cell r="BR5800">
            <v>14200</v>
          </cell>
          <cell r="BS5800">
            <v>45000</v>
          </cell>
          <cell r="BU5800">
            <v>2478400</v>
          </cell>
          <cell r="BX5800">
            <v>0</v>
          </cell>
          <cell r="BY5800">
            <v>0</v>
          </cell>
          <cell r="BZ5800">
            <v>14.26530612</v>
          </cell>
          <cell r="CC5800" t="str">
            <v>Future</v>
          </cell>
          <cell r="CD5800" t="str">
            <v>PEND</v>
          </cell>
          <cell r="CE5800" t="str">
            <v>R2 BR G ALDYL RPL KIRKWOOD, CON DI 214</v>
          </cell>
          <cell r="CF5800" t="str">
            <v>2015-08</v>
          </cell>
          <cell r="CH5800" t="str">
            <v>CONTRA COSTA COUNTY</v>
          </cell>
          <cell r="CI5800">
            <v>0</v>
          </cell>
          <cell r="CJ5800">
            <v>6</v>
          </cell>
          <cell r="CK5800">
            <v>3</v>
          </cell>
          <cell r="CL5800">
            <v>2.2000000000000002</v>
          </cell>
          <cell r="CP5800">
            <v>89</v>
          </cell>
          <cell r="CQ5800">
            <v>1274</v>
          </cell>
          <cell r="CR5800">
            <v>519</v>
          </cell>
          <cell r="CS5800">
            <v>4099</v>
          </cell>
          <cell r="CT5800">
            <v>1916</v>
          </cell>
          <cell r="CU5800">
            <v>1916</v>
          </cell>
          <cell r="CV5800">
            <v>1916</v>
          </cell>
          <cell r="CW5800">
            <v>1916</v>
          </cell>
          <cell r="CX5800">
            <v>1916</v>
          </cell>
          <cell r="CY5800" t="str">
            <v>CONCORD</v>
          </cell>
          <cell r="CZ5800">
            <v>5981</v>
          </cell>
          <cell r="DA5800">
            <v>2478400</v>
          </cell>
          <cell r="DB5800">
            <v>102</v>
          </cell>
          <cell r="DE5800" t="str">
            <v>Low</v>
          </cell>
          <cell r="DF5800" t="str">
            <v>AA</v>
          </cell>
          <cell r="DG5800">
            <v>181</v>
          </cell>
          <cell r="DI5800" t="str">
            <v>No</v>
          </cell>
          <cell r="DJ5800">
            <v>0</v>
          </cell>
          <cell r="DK5800" t="str">
            <v>2015-10</v>
          </cell>
          <cell r="DL5800">
            <v>0</v>
          </cell>
          <cell r="DM5800">
            <v>0</v>
          </cell>
          <cell r="DN5800" t="str">
            <v>E</v>
          </cell>
          <cell r="DO5800">
            <v>1</v>
          </cell>
          <cell r="DV5800">
            <v>0</v>
          </cell>
          <cell r="DW5800">
            <v>0</v>
          </cell>
          <cell r="DX5800">
            <v>0</v>
          </cell>
          <cell r="DY5800">
            <v>0</v>
          </cell>
          <cell r="EA5800">
            <v>0</v>
          </cell>
          <cell r="EB5800">
            <v>41845</v>
          </cell>
          <cell r="EC5800" t="str">
            <v>Michael Coakley</v>
          </cell>
          <cell r="EG5800" t="str">
            <v>GD.PHYS.CONC.0048.0E16</v>
          </cell>
          <cell r="EH5800">
            <v>6962</v>
          </cell>
          <cell r="EI5800">
            <v>0</v>
          </cell>
          <cell r="EJ5800" t="str">
            <v>HIDE</v>
          </cell>
          <cell r="EK5800" t="str">
            <v>Yes</v>
          </cell>
          <cell r="EL5800">
            <v>0</v>
          </cell>
          <cell r="EM5800">
            <v>0</v>
          </cell>
          <cell r="EN5800">
            <v>0</v>
          </cell>
          <cell r="EP5800">
            <v>3.0000000000000001E-3</v>
          </cell>
          <cell r="EQ5800">
            <v>0.42099999999999999</v>
          </cell>
          <cell r="ER5800" t="str">
            <v>31022635: R2 BR G ALDYL RPL KIRKWOOD, CON DI 214</v>
          </cell>
          <cell r="ES5800" t="str">
            <v>Esther Diesendruck</v>
          </cell>
          <cell r="EV5800" t="str">
            <v>NO</v>
          </cell>
          <cell r="EW5800" t="str">
            <v>NO</v>
          </cell>
          <cell r="EX5800" t="str">
            <v>OVER</v>
          </cell>
          <cell r="FA5800" t="str">
            <v>NO</v>
          </cell>
          <cell r="FB5800" t="str">
            <v>PASS</v>
          </cell>
          <cell r="FC5800" t="str">
            <v>OK</v>
          </cell>
          <cell r="FD5800" t="str">
            <v>Long Cycle</v>
          </cell>
          <cell r="FE5800">
            <v>3</v>
          </cell>
          <cell r="FF5800">
            <v>0</v>
          </cell>
          <cell r="FG5800">
            <v>0</v>
          </cell>
          <cell r="FJ5800" t="str">
            <v>No Constraints</v>
          </cell>
        </row>
        <row r="5801">
          <cell r="A5801">
            <v>31022636</v>
          </cell>
          <cell r="E5801">
            <v>4550</v>
          </cell>
          <cell r="F5801">
            <v>998</v>
          </cell>
          <cell r="G5801">
            <v>0</v>
          </cell>
          <cell r="I5801" t="str">
            <v>YES</v>
          </cell>
          <cell r="J5801" t="str">
            <v>31022636-60</v>
          </cell>
          <cell r="K5801" t="str">
            <v>14D</v>
          </cell>
          <cell r="L5801">
            <v>14</v>
          </cell>
          <cell r="M5801" t="str">
            <v>DI</v>
          </cell>
          <cell r="N5801" t="str">
            <v>BA</v>
          </cell>
          <cell r="O5801" t="str">
            <v>BR</v>
          </cell>
          <cell r="P5801" t="str">
            <v>14D ALDYL-A</v>
          </cell>
          <cell r="Q5801">
            <v>2501408</v>
          </cell>
          <cell r="R5801">
            <v>2501408</v>
          </cell>
          <cell r="S5801" t="str">
            <v>JMEF</v>
          </cell>
          <cell r="T5801" t="str">
            <v>Jim Evans</v>
          </cell>
          <cell r="U5801">
            <v>43100</v>
          </cell>
          <cell r="V5801" t="str">
            <v>Molly Burton</v>
          </cell>
          <cell r="W5801" t="str">
            <v>Alison Mary Nelson</v>
          </cell>
          <cell r="X5801">
            <v>41831</v>
          </cell>
          <cell r="Y5801" t="str">
            <v>SOURCE ERROR</v>
          </cell>
          <cell r="AB5801">
            <v>5500</v>
          </cell>
          <cell r="AC5801">
            <v>45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621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550</v>
          </cell>
          <cell r="BD5801">
            <v>4829</v>
          </cell>
          <cell r="BE5801">
            <v>3830</v>
          </cell>
          <cell r="BF5801">
            <v>42593</v>
          </cell>
          <cell r="BG5801">
            <v>42457</v>
          </cell>
          <cell r="BH5801" t="str">
            <v>PM</v>
          </cell>
          <cell r="BI5801">
            <v>42457</v>
          </cell>
          <cell r="BJ5801">
            <v>42593</v>
          </cell>
          <cell r="BK5801" t="str">
            <v>3-PEND</v>
          </cell>
          <cell r="BL5801" t="str">
            <v>NOT READY</v>
          </cell>
          <cell r="BM5801" t="str">
            <v>Nicole Lew</v>
          </cell>
          <cell r="BN5801">
            <v>2</v>
          </cell>
          <cell r="BO5801">
            <v>2016</v>
          </cell>
          <cell r="BP5801" t="str">
            <v>2016-1</v>
          </cell>
          <cell r="BQ5801">
            <v>6210</v>
          </cell>
          <cell r="BR5801">
            <v>4200</v>
          </cell>
          <cell r="BS5801">
            <v>0</v>
          </cell>
          <cell r="BU5801">
            <v>1810400</v>
          </cell>
          <cell r="BX5801">
            <v>0</v>
          </cell>
          <cell r="BY5801">
            <v>0</v>
          </cell>
          <cell r="BZ5801">
            <v>30</v>
          </cell>
          <cell r="CC5801" t="str">
            <v>Future</v>
          </cell>
          <cell r="CD5801" t="str">
            <v>PEND</v>
          </cell>
          <cell r="CE5801" t="str">
            <v>R2 G ALDYL RPL LYNNBROOK, PITTS DI42434</v>
          </cell>
          <cell r="CF5801" t="str">
            <v>2016-03</v>
          </cell>
          <cell r="CH5801" t="str">
            <v>CONTRA COSTA COUNTY</v>
          </cell>
          <cell r="CI5801">
            <v>0</v>
          </cell>
          <cell r="CJ5801">
            <v>6</v>
          </cell>
          <cell r="CK5801">
            <v>1</v>
          </cell>
          <cell r="CL5801">
            <v>4.5</v>
          </cell>
          <cell r="CO5801">
            <v>136</v>
          </cell>
          <cell r="CP5801">
            <v>89</v>
          </cell>
          <cell r="CQ5801">
            <v>563</v>
          </cell>
          <cell r="CR5801">
            <v>430</v>
          </cell>
          <cell r="CS5801">
            <v>2612</v>
          </cell>
          <cell r="CY5801" t="str">
            <v>PITTSBURG</v>
          </cell>
          <cell r="CZ5801">
            <v>3830</v>
          </cell>
          <cell r="DA5801">
            <v>1975882.5</v>
          </cell>
          <cell r="DB5801">
            <v>93</v>
          </cell>
          <cell r="DE5801" t="str">
            <v>Low</v>
          </cell>
          <cell r="DF5801" t="str">
            <v>Planning</v>
          </cell>
          <cell r="DG5801">
            <v>480</v>
          </cell>
          <cell r="DI5801" t="str">
            <v>No</v>
          </cell>
          <cell r="DJ5801">
            <v>0</v>
          </cell>
          <cell r="DK5801" t="str">
            <v>2016-08</v>
          </cell>
          <cell r="DL5801">
            <v>0</v>
          </cell>
          <cell r="DM5801">
            <v>0</v>
          </cell>
          <cell r="DN5801" t="str">
            <v>E</v>
          </cell>
          <cell r="DO5801">
            <v>1</v>
          </cell>
          <cell r="DV5801">
            <v>0</v>
          </cell>
          <cell r="DW5801">
            <v>0</v>
          </cell>
          <cell r="DX5801">
            <v>0</v>
          </cell>
          <cell r="DY5801">
            <v>0</v>
          </cell>
          <cell r="EA5801">
            <v>0</v>
          </cell>
          <cell r="EB5801">
            <v>41841</v>
          </cell>
          <cell r="EC5801" t="str">
            <v>Michael Coakley</v>
          </cell>
          <cell r="EG5801" t="str">
            <v>GD.PHYS.ANTI.0052.0F08</v>
          </cell>
          <cell r="EH5801">
            <v>4829</v>
          </cell>
          <cell r="EI5801">
            <v>0</v>
          </cell>
          <cell r="EJ5801" t="str">
            <v>HIDE</v>
          </cell>
          <cell r="EK5801" t="str">
            <v>Yes</v>
          </cell>
          <cell r="EL5801">
            <v>0</v>
          </cell>
          <cell r="EM5801">
            <v>0</v>
          </cell>
          <cell r="EN5801">
            <v>0</v>
          </cell>
          <cell r="EP5801">
            <v>3.0000000000000001E-3</v>
          </cell>
          <cell r="EQ5801">
            <v>0.91200000000000003</v>
          </cell>
          <cell r="ER5801" t="str">
            <v>31022636: R2 G ALDYL RPL LYNNBROOK, PITTS DI42434</v>
          </cell>
          <cell r="ES5801" t="str">
            <v>Esther Diesendruck</v>
          </cell>
          <cell r="EV5801" t="str">
            <v>NO</v>
          </cell>
          <cell r="EW5801" t="str">
            <v>NO</v>
          </cell>
          <cell r="EX5801" t="str">
            <v>OK</v>
          </cell>
          <cell r="FA5801" t="str">
            <v>NO</v>
          </cell>
          <cell r="FB5801" t="str">
            <v>PASS</v>
          </cell>
          <cell r="FC5801" t="str">
            <v>OK</v>
          </cell>
          <cell r="FD5801" t="str">
            <v>Long Cycle</v>
          </cell>
          <cell r="FF5801">
            <v>0</v>
          </cell>
          <cell r="FG5801">
            <v>0</v>
          </cell>
        </row>
        <row r="5802">
          <cell r="A5802">
            <v>31022638</v>
          </cell>
          <cell r="E5802">
            <v>4550</v>
          </cell>
          <cell r="F5802">
            <v>1059</v>
          </cell>
          <cell r="G5802">
            <v>0</v>
          </cell>
          <cell r="I5802" t="str">
            <v>NO</v>
          </cell>
          <cell r="J5802" t="str">
            <v>31022638-60</v>
          </cell>
          <cell r="K5802" t="str">
            <v>14D</v>
          </cell>
          <cell r="L5802">
            <v>14</v>
          </cell>
          <cell r="M5802" t="str">
            <v>DI</v>
          </cell>
          <cell r="N5802" t="str">
            <v>BA</v>
          </cell>
          <cell r="O5802" t="str">
            <v>NA</v>
          </cell>
          <cell r="P5802" t="str">
            <v>14D ALDYL-A</v>
          </cell>
          <cell r="Q5802">
            <v>2458400</v>
          </cell>
          <cell r="R5802">
            <v>1</v>
          </cell>
          <cell r="S5802" t="str">
            <v>NDL5</v>
          </cell>
          <cell r="T5802" t="str">
            <v>Nicole Lew</v>
          </cell>
          <cell r="U5802">
            <v>43100</v>
          </cell>
          <cell r="V5802" t="str">
            <v>Not assigned</v>
          </cell>
          <cell r="W5802" t="str">
            <v>Herman Donesa Gregorio III</v>
          </cell>
          <cell r="X5802">
            <v>42346</v>
          </cell>
          <cell r="Y5802" t="str">
            <v>SOURCE ERROR</v>
          </cell>
          <cell r="AB5802">
            <v>4700</v>
          </cell>
          <cell r="AC5802">
            <v>59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8124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470</v>
          </cell>
          <cell r="BD5802">
            <v>1195</v>
          </cell>
          <cell r="BE5802">
            <v>136</v>
          </cell>
          <cell r="BF5802">
            <v>42658</v>
          </cell>
          <cell r="BG5802">
            <v>42522</v>
          </cell>
          <cell r="BH5802" t="str">
            <v>Engineering</v>
          </cell>
          <cell r="BI5802">
            <v>42522</v>
          </cell>
          <cell r="BJ5802">
            <v>42658</v>
          </cell>
          <cell r="BK5802" t="str">
            <v>1-PLANNING</v>
          </cell>
          <cell r="BL5802" t="str">
            <v>NOT READY</v>
          </cell>
          <cell r="BM5802" t="str">
            <v>Nicole Lew</v>
          </cell>
          <cell r="BN5802">
            <v>2</v>
          </cell>
          <cell r="BO5802">
            <v>2016</v>
          </cell>
          <cell r="BP5802" t="str">
            <v>2016-2</v>
          </cell>
          <cell r="BQ5802">
            <v>8124</v>
          </cell>
          <cell r="BR5802">
            <v>1000</v>
          </cell>
          <cell r="BS5802">
            <v>0</v>
          </cell>
          <cell r="BU5802">
            <v>2458400</v>
          </cell>
          <cell r="BX5802">
            <v>0</v>
          </cell>
          <cell r="BY5802">
            <v>0</v>
          </cell>
          <cell r="BZ5802">
            <v>36.642857139999897</v>
          </cell>
          <cell r="CC5802" t="str">
            <v>Future</v>
          </cell>
          <cell r="CD5802" t="str">
            <v>UNSE</v>
          </cell>
          <cell r="CE5802" t="str">
            <v>BR G ALDYL RPL OLDQUARRY,PLSNTHL DI20015</v>
          </cell>
          <cell r="CF5802" t="str">
            <v>2016-06</v>
          </cell>
          <cell r="CH5802" t="str">
            <v>CONTRA COSTA COUNTY</v>
          </cell>
          <cell r="CI5802">
            <v>0</v>
          </cell>
          <cell r="CJ5802">
            <v>6</v>
          </cell>
          <cell r="CK5802">
            <v>0</v>
          </cell>
          <cell r="CL5802">
            <v>4.5</v>
          </cell>
          <cell r="CP5802">
            <v>136</v>
          </cell>
          <cell r="CY5802" t="str">
            <v>PLEASANT HILL</v>
          </cell>
          <cell r="CZ5802">
            <v>136</v>
          </cell>
          <cell r="DA5802">
            <v>2584984.5</v>
          </cell>
          <cell r="DB5802">
            <v>72</v>
          </cell>
          <cell r="DE5802" t="str">
            <v>Low</v>
          </cell>
          <cell r="DF5802" t="str">
            <v>Planning</v>
          </cell>
          <cell r="DG5802">
            <v>480</v>
          </cell>
          <cell r="DI5802" t="str">
            <v>No</v>
          </cell>
          <cell r="DJ5802">
            <v>0</v>
          </cell>
          <cell r="DK5802" t="str">
            <v>2016-10</v>
          </cell>
          <cell r="DL5802">
            <v>0</v>
          </cell>
          <cell r="DM5802">
            <v>0</v>
          </cell>
          <cell r="DN5802" t="str">
            <v>E</v>
          </cell>
          <cell r="DO5802">
            <v>1</v>
          </cell>
          <cell r="DV5802">
            <v>0</v>
          </cell>
          <cell r="DW5802">
            <v>0</v>
          </cell>
          <cell r="DX5802">
            <v>0</v>
          </cell>
          <cell r="DY5802">
            <v>0</v>
          </cell>
          <cell r="EA5802">
            <v>0</v>
          </cell>
          <cell r="EC5802" t="str">
            <v>Corine Wilson</v>
          </cell>
          <cell r="EG5802" t="str">
            <v>GD.PHYS.CONC.0044.0C15</v>
          </cell>
          <cell r="EH5802">
            <v>1195</v>
          </cell>
          <cell r="EI5802">
            <v>0</v>
          </cell>
          <cell r="EJ5802" t="str">
            <v>HIDE</v>
          </cell>
          <cell r="EK5802" t="str">
            <v>No</v>
          </cell>
          <cell r="EL5802">
            <v>0</v>
          </cell>
          <cell r="EM5802">
            <v>0</v>
          </cell>
          <cell r="EN5802">
            <v>0</v>
          </cell>
          <cell r="EP5802">
            <v>0</v>
          </cell>
          <cell r="EQ5802">
            <v>0.13600000000000001</v>
          </cell>
          <cell r="ER5802" t="str">
            <v>31022638: BR G ALDYL RPL OLDQUARRY,PLSNTHL DI20015</v>
          </cell>
          <cell r="ES5802" t="str">
            <v>Esther Diesendruck</v>
          </cell>
          <cell r="EV5802" t="str">
            <v>NO</v>
          </cell>
          <cell r="EW5802" t="str">
            <v>NO</v>
          </cell>
          <cell r="EX5802" t="str">
            <v>OK</v>
          </cell>
          <cell r="FA5802" t="str">
            <v>NO</v>
          </cell>
          <cell r="FB5802" t="str">
            <v>PASS</v>
          </cell>
          <cell r="FC5802" t="str">
            <v>OK</v>
          </cell>
          <cell r="FD5802" t="str">
            <v>Long Cycle</v>
          </cell>
          <cell r="FF5802">
            <v>0</v>
          </cell>
          <cell r="FG5802">
            <v>0</v>
          </cell>
        </row>
        <row r="5803">
          <cell r="A5803">
            <v>31022639</v>
          </cell>
          <cell r="E5803">
            <v>4351</v>
          </cell>
          <cell r="F5803">
            <v>1059</v>
          </cell>
          <cell r="G5803">
            <v>0</v>
          </cell>
          <cell r="I5803" t="str">
            <v>NO</v>
          </cell>
          <cell r="J5803" t="str">
            <v>31022639-60</v>
          </cell>
          <cell r="K5803" t="str">
            <v>14D</v>
          </cell>
          <cell r="L5803">
            <v>14</v>
          </cell>
          <cell r="M5803" t="str">
            <v>DI</v>
          </cell>
          <cell r="N5803" t="str">
            <v>BA</v>
          </cell>
          <cell r="O5803" t="str">
            <v>BR</v>
          </cell>
          <cell r="P5803" t="str">
            <v>14D ALDYL-A</v>
          </cell>
          <cell r="Q5803">
            <v>1740400</v>
          </cell>
          <cell r="R5803">
            <v>1</v>
          </cell>
          <cell r="S5803" t="str">
            <v>NDL5</v>
          </cell>
          <cell r="T5803" t="str">
            <v>Nicole Lew</v>
          </cell>
          <cell r="U5803">
            <v>43100</v>
          </cell>
          <cell r="V5803" t="str">
            <v>Justin Lloyd Woods</v>
          </cell>
          <cell r="W5803" t="str">
            <v>Alison Mary Nelson</v>
          </cell>
          <cell r="X5803">
            <v>41978</v>
          </cell>
          <cell r="Y5803" t="str">
            <v>SOURCE ERROR</v>
          </cell>
          <cell r="AB5803">
            <v>4400</v>
          </cell>
          <cell r="AC5803">
            <v>35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4796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440</v>
          </cell>
          <cell r="BD5803">
            <v>1195</v>
          </cell>
          <cell r="BE5803">
            <v>136</v>
          </cell>
          <cell r="BF5803">
            <v>42292</v>
          </cell>
          <cell r="BG5803">
            <v>42156</v>
          </cell>
          <cell r="BH5803" t="str">
            <v>Engineering</v>
          </cell>
          <cell r="BI5803">
            <v>42156</v>
          </cell>
          <cell r="BJ5803">
            <v>42292</v>
          </cell>
          <cell r="BK5803" t="str">
            <v>2-ESTIMATING</v>
          </cell>
          <cell r="BL5803" t="str">
            <v>NOT READY</v>
          </cell>
          <cell r="BM5803" t="str">
            <v>Nicole Lew</v>
          </cell>
          <cell r="BN5803">
            <v>1</v>
          </cell>
          <cell r="BO5803">
            <v>2015</v>
          </cell>
          <cell r="BP5803" t="str">
            <v>2015-2</v>
          </cell>
          <cell r="BQ5803">
            <v>4796</v>
          </cell>
          <cell r="BR5803">
            <v>4200</v>
          </cell>
          <cell r="BS5803">
            <v>0</v>
          </cell>
          <cell r="BU5803">
            <v>880000</v>
          </cell>
          <cell r="BX5803">
            <v>0</v>
          </cell>
          <cell r="BY5803">
            <v>0</v>
          </cell>
          <cell r="BZ5803">
            <v>11.14285714</v>
          </cell>
          <cell r="CC5803" t="str">
            <v>Future</v>
          </cell>
          <cell r="CD5803" t="str">
            <v>ESTS</v>
          </cell>
          <cell r="CE5803" t="str">
            <v>BR G ALDYL RPL PACHECO, MARTINEZ</v>
          </cell>
          <cell r="CF5803" t="str">
            <v>2015-06</v>
          </cell>
          <cell r="CH5803" t="str">
            <v>CONTRA COSTA COUNTY</v>
          </cell>
          <cell r="CI5803">
            <v>0</v>
          </cell>
          <cell r="CJ5803">
            <v>6</v>
          </cell>
          <cell r="CK5803">
            <v>0</v>
          </cell>
          <cell r="CL5803">
            <v>4.5</v>
          </cell>
          <cell r="CO5803">
            <v>136</v>
          </cell>
          <cell r="CY5803" t="str">
            <v>MARTINEZ</v>
          </cell>
          <cell r="CZ5803">
            <v>136</v>
          </cell>
          <cell r="DA5803">
            <v>1526145.75</v>
          </cell>
          <cell r="DB5803">
            <v>30</v>
          </cell>
          <cell r="DE5803" t="str">
            <v>Low</v>
          </cell>
          <cell r="DF5803" t="str">
            <v>Planning</v>
          </cell>
          <cell r="DG5803">
            <v>181</v>
          </cell>
          <cell r="DI5803" t="str">
            <v>No</v>
          </cell>
          <cell r="DJ5803">
            <v>0</v>
          </cell>
          <cell r="DK5803" t="str">
            <v>2015-10</v>
          </cell>
          <cell r="DL5803">
            <v>0</v>
          </cell>
          <cell r="DM5803">
            <v>0</v>
          </cell>
          <cell r="DN5803" t="str">
            <v>E</v>
          </cell>
          <cell r="DO5803">
            <v>1</v>
          </cell>
          <cell r="DV5803">
            <v>0</v>
          </cell>
          <cell r="DW5803">
            <v>0</v>
          </cell>
          <cell r="DX5803">
            <v>0</v>
          </cell>
          <cell r="DY5803">
            <v>0</v>
          </cell>
          <cell r="EA5803">
            <v>0</v>
          </cell>
          <cell r="EC5803" t="str">
            <v>Corine Wilson</v>
          </cell>
          <cell r="EG5803" t="str">
            <v>GD.PHYS.CONC.0043.0F11</v>
          </cell>
          <cell r="EH5803">
            <v>1195</v>
          </cell>
          <cell r="EI5803">
            <v>0</v>
          </cell>
          <cell r="EJ5803" t="str">
            <v>HIDE</v>
          </cell>
          <cell r="EK5803" t="str">
            <v>No</v>
          </cell>
          <cell r="EL5803">
            <v>0</v>
          </cell>
          <cell r="EM5803">
            <v>0</v>
          </cell>
          <cell r="EN5803">
            <v>0</v>
          </cell>
          <cell r="EP5803">
            <v>1E-3</v>
          </cell>
          <cell r="EQ5803">
            <v>3.2000000000000001E-2</v>
          </cell>
          <cell r="ER5803" t="str">
            <v>31022639: BR G ALDYL RPL PACHECO, MARTINEZ</v>
          </cell>
          <cell r="ES5803" t="str">
            <v>Esther Diesendruck</v>
          </cell>
          <cell r="EV5803" t="str">
            <v>NO</v>
          </cell>
          <cell r="EW5803" t="str">
            <v>NO</v>
          </cell>
          <cell r="EX5803" t="str">
            <v>OK</v>
          </cell>
          <cell r="FA5803" t="str">
            <v>NO</v>
          </cell>
          <cell r="FB5803" t="str">
            <v>PASS</v>
          </cell>
          <cell r="FC5803" t="str">
            <v>OK</v>
          </cell>
          <cell r="FD5803" t="str">
            <v>Long Cycle</v>
          </cell>
          <cell r="FF5803">
            <v>0</v>
          </cell>
          <cell r="FG5803">
            <v>0</v>
          </cell>
        </row>
        <row r="5804">
          <cell r="A5804">
            <v>31022653</v>
          </cell>
          <cell r="E5804">
            <v>2400</v>
          </cell>
          <cell r="F5804">
            <v>1238</v>
          </cell>
          <cell r="G5804">
            <v>0</v>
          </cell>
          <cell r="I5804" t="str">
            <v>NO</v>
          </cell>
          <cell r="J5804" t="str">
            <v>31022653-60</v>
          </cell>
          <cell r="K5804" t="str">
            <v>50A</v>
          </cell>
          <cell r="L5804">
            <v>50</v>
          </cell>
          <cell r="M5804" t="str">
            <v>SA</v>
          </cell>
          <cell r="N5804" t="str">
            <v>NO</v>
          </cell>
          <cell r="P5804" t="str">
            <v>50A Reliability: Main Repl</v>
          </cell>
          <cell r="Q5804">
            <v>960000</v>
          </cell>
          <cell r="R5804">
            <v>1</v>
          </cell>
          <cell r="S5804" t="str">
            <v>A3CG</v>
          </cell>
          <cell r="T5804" t="str">
            <v>Adoni Christie</v>
          </cell>
          <cell r="U5804">
            <v>42339</v>
          </cell>
          <cell r="V5804" t="str">
            <v>Daniel Tso</v>
          </cell>
          <cell r="W5804" t="str">
            <v>Jenny Boucher</v>
          </cell>
          <cell r="X5804">
            <v>41943</v>
          </cell>
          <cell r="Y5804" t="str">
            <v>SOURCE ERROR</v>
          </cell>
          <cell r="Z5804">
            <v>41883</v>
          </cell>
          <cell r="AA5804">
            <v>42217</v>
          </cell>
          <cell r="AB5804">
            <v>2000</v>
          </cell>
          <cell r="AC5804">
            <v>5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3017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200</v>
          </cell>
          <cell r="BD5804">
            <v>963498</v>
          </cell>
          <cell r="BE5804">
            <v>6010</v>
          </cell>
          <cell r="BF5804">
            <v>42275</v>
          </cell>
          <cell r="BG5804">
            <v>42219</v>
          </cell>
          <cell r="BH5804" t="str">
            <v>PM</v>
          </cell>
          <cell r="BI5804">
            <v>42216</v>
          </cell>
          <cell r="BJ5804">
            <v>42275</v>
          </cell>
          <cell r="BK5804" t="str">
            <v>2-ESTIMATING</v>
          </cell>
          <cell r="BL5804" t="str">
            <v>NOT READY</v>
          </cell>
          <cell r="BM5804" t="str">
            <v>Rosa Maria Barajas</v>
          </cell>
          <cell r="BN5804">
            <v>1</v>
          </cell>
          <cell r="BO5804">
            <v>2015</v>
          </cell>
          <cell r="BP5804" t="str">
            <v>2015-3</v>
          </cell>
          <cell r="BQ5804">
            <v>3017</v>
          </cell>
          <cell r="BR5804">
            <v>0</v>
          </cell>
          <cell r="BS5804">
            <v>0</v>
          </cell>
          <cell r="BU5804">
            <v>960000</v>
          </cell>
          <cell r="BX5804">
            <v>0</v>
          </cell>
          <cell r="BY5804">
            <v>0</v>
          </cell>
          <cell r="BZ5804">
            <v>0</v>
          </cell>
          <cell r="CB5804" t="str">
            <v>Previously 2014-High-GRC Project</v>
          </cell>
          <cell r="CC5804" t="str">
            <v>Future</v>
          </cell>
          <cell r="CD5804" t="str">
            <v>ESTS</v>
          </cell>
          <cell r="CE5804" t="str">
            <v>SGO R4 G 50A PEACEKEEPER, MCCLELLAN</v>
          </cell>
          <cell r="CF5804" t="str">
            <v>2015-07</v>
          </cell>
          <cell r="CG5804" t="str">
            <v>Minimal</v>
          </cell>
          <cell r="CH5804" t="str">
            <v>SACRAMENTO  COUNTY</v>
          </cell>
          <cell r="CI5804">
            <v>0</v>
          </cell>
          <cell r="CJ5804">
            <v>6</v>
          </cell>
          <cell r="CK5804">
            <v>401</v>
          </cell>
          <cell r="CL5804">
            <v>1.9</v>
          </cell>
          <cell r="CN5804">
            <v>532</v>
          </cell>
          <cell r="CO5804">
            <v>959</v>
          </cell>
          <cell r="CP5804">
            <v>972</v>
          </cell>
          <cell r="CR5804">
            <v>3548</v>
          </cell>
          <cell r="CY5804" t="str">
            <v>MCCLELLAN</v>
          </cell>
          <cell r="CZ5804">
            <v>6010</v>
          </cell>
          <cell r="DA5804">
            <v>960000</v>
          </cell>
          <cell r="DB5804">
            <v>0</v>
          </cell>
          <cell r="DE5804" t="str">
            <v>Low</v>
          </cell>
          <cell r="DF5804" t="str">
            <v>Planning</v>
          </cell>
          <cell r="DG5804">
            <v>0</v>
          </cell>
          <cell r="DI5804" t="str">
            <v>No</v>
          </cell>
          <cell r="DJ5804">
            <v>0</v>
          </cell>
          <cell r="DK5804" t="str">
            <v>2015-09</v>
          </cell>
          <cell r="DL5804">
            <v>0</v>
          </cell>
          <cell r="DM5804">
            <v>0</v>
          </cell>
          <cell r="DN5804" t="str">
            <v>E</v>
          </cell>
          <cell r="DO5804">
            <v>1</v>
          </cell>
          <cell r="DV5804">
            <v>0</v>
          </cell>
          <cell r="DW5804">
            <v>0</v>
          </cell>
          <cell r="DX5804">
            <v>0</v>
          </cell>
          <cell r="DY5804">
            <v>0</v>
          </cell>
          <cell r="EA5804">
            <v>0</v>
          </cell>
          <cell r="EC5804" t="str">
            <v>Matthew Ventura</v>
          </cell>
          <cell r="EF5804" t="str">
            <v>YES</v>
          </cell>
          <cell r="EG5804" t="str">
            <v>GD.PHYS.SACT.2466.0I01</v>
          </cell>
          <cell r="EH5804">
            <v>7248</v>
          </cell>
          <cell r="EI5804">
            <v>0</v>
          </cell>
          <cell r="EJ5804" t="str">
            <v>HIDE</v>
          </cell>
          <cell r="EK5804" t="str">
            <v>No</v>
          </cell>
          <cell r="EL5804">
            <v>0</v>
          </cell>
          <cell r="EM5804">
            <v>0</v>
          </cell>
          <cell r="EN5804">
            <v>0</v>
          </cell>
          <cell r="EP5804">
            <v>8.0000000000000002E-3</v>
          </cell>
          <cell r="EQ5804">
            <v>0</v>
          </cell>
          <cell r="ER5804" t="str">
            <v>31022653: SGO R4 G 50A PEACEKEEPER, MCCLELLAN</v>
          </cell>
          <cell r="ES5804" t="str">
            <v>Soussane Sadre</v>
          </cell>
          <cell r="EV5804" t="str">
            <v>NO</v>
          </cell>
          <cell r="EW5804" t="str">
            <v>YES</v>
          </cell>
          <cell r="EX5804" t="str">
            <v>OVER</v>
          </cell>
          <cell r="FA5804" t="str">
            <v>NO</v>
          </cell>
          <cell r="FB5804" t="str">
            <v>PASS</v>
          </cell>
          <cell r="FC5804" t="str">
            <v>OK</v>
          </cell>
          <cell r="FD5804" t="str">
            <v>Long Cycle</v>
          </cell>
          <cell r="FF5804">
            <v>1</v>
          </cell>
          <cell r="FG5804">
            <v>0</v>
          </cell>
        </row>
        <row r="5805">
          <cell r="A5805">
            <v>31022700</v>
          </cell>
          <cell r="E5805">
            <v>4273</v>
          </cell>
          <cell r="F5805">
            <v>981</v>
          </cell>
          <cell r="G5805">
            <v>0</v>
          </cell>
          <cell r="I5805" t="str">
            <v>NO</v>
          </cell>
          <cell r="J5805" t="str">
            <v>31022700-60</v>
          </cell>
          <cell r="K5805" t="str">
            <v>14D</v>
          </cell>
          <cell r="L5805">
            <v>14</v>
          </cell>
          <cell r="M5805" t="str">
            <v>DI</v>
          </cell>
          <cell r="N5805" t="str">
            <v>BA</v>
          </cell>
          <cell r="O5805" t="str">
            <v>BR</v>
          </cell>
          <cell r="P5805" t="str">
            <v>14D ALDYL-A</v>
          </cell>
          <cell r="Q5805">
            <v>1709200</v>
          </cell>
          <cell r="R5805">
            <v>1</v>
          </cell>
          <cell r="S5805" t="str">
            <v>JMEF</v>
          </cell>
          <cell r="T5805" t="str">
            <v>Jim Evans</v>
          </cell>
          <cell r="U5805">
            <v>43098</v>
          </cell>
          <cell r="V5805" t="str">
            <v>Michael Jordan</v>
          </cell>
          <cell r="W5805" t="str">
            <v>Alison Mary Nelson</v>
          </cell>
          <cell r="X5805">
            <v>41969</v>
          </cell>
          <cell r="Y5805" t="str">
            <v>SOURCE ERROR</v>
          </cell>
          <cell r="AB5805">
            <v>4300</v>
          </cell>
          <cell r="AC5805">
            <v>5372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5372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430</v>
          </cell>
          <cell r="BD5805">
            <v>1291</v>
          </cell>
          <cell r="BE5805">
            <v>309</v>
          </cell>
          <cell r="BH5805" t="str">
            <v>PM</v>
          </cell>
          <cell r="BK5805" t="str">
            <v>2-ESTIMATING</v>
          </cell>
          <cell r="BL5805" t="str">
            <v>NOT READY</v>
          </cell>
          <cell r="BM5805" t="str">
            <v>Nicole Lew</v>
          </cell>
          <cell r="BN5805">
            <v>1</v>
          </cell>
          <cell r="BQ5805">
            <v>5372</v>
          </cell>
          <cell r="BR5805">
            <v>14200</v>
          </cell>
          <cell r="BS5805">
            <v>45000</v>
          </cell>
          <cell r="BU5805">
            <v>1709200</v>
          </cell>
          <cell r="BX5805">
            <v>0</v>
          </cell>
          <cell r="BY5805">
            <v>0</v>
          </cell>
          <cell r="BZ5805">
            <v>13.34693878</v>
          </cell>
          <cell r="CC5805" t="str">
            <v>Future</v>
          </cell>
          <cell r="CD5805" t="str">
            <v>ESTS</v>
          </cell>
          <cell r="CE5805" t="str">
            <v>BR G ALDYL RPL REMINGTON, DAN DI 33517</v>
          </cell>
          <cell r="CH5805" t="str">
            <v>CONTRA COSTA COUNTY</v>
          </cell>
          <cell r="CI5805">
            <v>0</v>
          </cell>
          <cell r="CJ5805">
            <v>3</v>
          </cell>
          <cell r="CK5805">
            <v>0</v>
          </cell>
          <cell r="CS5805">
            <v>309</v>
          </cell>
          <cell r="CY5805" t="str">
            <v>DANVILLE</v>
          </cell>
          <cell r="CZ5805">
            <v>309</v>
          </cell>
          <cell r="DA5805">
            <v>1709200</v>
          </cell>
          <cell r="DB5805">
            <v>65</v>
          </cell>
          <cell r="DE5805" t="str">
            <v>Low</v>
          </cell>
          <cell r="DF5805" t="str">
            <v>AA</v>
          </cell>
          <cell r="DG5805">
            <v>181</v>
          </cell>
          <cell r="DI5805" t="str">
            <v>No</v>
          </cell>
          <cell r="DJ5805">
            <v>0</v>
          </cell>
          <cell r="DL5805">
            <v>1</v>
          </cell>
          <cell r="DM5805">
            <v>0</v>
          </cell>
          <cell r="DN5805" t="str">
            <v>A</v>
          </cell>
          <cell r="DO5805">
            <v>0</v>
          </cell>
          <cell r="DV5805">
            <v>0</v>
          </cell>
          <cell r="DW5805">
            <v>0</v>
          </cell>
          <cell r="DX5805">
            <v>0</v>
          </cell>
          <cell r="DY5805">
            <v>0</v>
          </cell>
          <cell r="EA5805">
            <v>0</v>
          </cell>
          <cell r="EC5805" t="str">
            <v>Michael Coakley</v>
          </cell>
          <cell r="EG5805" t="str">
            <v>GD.PHYS.CONC.0051.0C08</v>
          </cell>
          <cell r="EH5805">
            <v>1291</v>
          </cell>
          <cell r="EI5805">
            <v>0</v>
          </cell>
          <cell r="EJ5805" t="str">
            <v>HIDE</v>
          </cell>
          <cell r="EK5805" t="str">
            <v>No</v>
          </cell>
          <cell r="EL5805">
            <v>0</v>
          </cell>
          <cell r="EM5805">
            <v>0</v>
          </cell>
          <cell r="EN5805">
            <v>0</v>
          </cell>
          <cell r="EP5805">
            <v>1E-3</v>
          </cell>
          <cell r="EQ5805">
            <v>2.1999999999999999E-2</v>
          </cell>
          <cell r="ER5805" t="str">
            <v>31022700: BR G ALDYL RPL REMINGTON, DAN DI 33517</v>
          </cell>
          <cell r="ES5805" t="str">
            <v>Esther Diesendruck</v>
          </cell>
          <cell r="EV5805" t="str">
            <v>NO</v>
          </cell>
          <cell r="EW5805" t="str">
            <v>NO</v>
          </cell>
          <cell r="EX5805" t="str">
            <v>OK</v>
          </cell>
          <cell r="FA5805" t="str">
            <v>NO</v>
          </cell>
          <cell r="FB5805" t="str">
            <v>ESTS FAIL</v>
          </cell>
          <cell r="FC5805" t="str">
            <v>NO CONST DATES</v>
          </cell>
          <cell r="FD5805" t="str">
            <v>Long Cycle</v>
          </cell>
          <cell r="FF5805">
            <v>0</v>
          </cell>
          <cell r="FG5805">
            <v>0</v>
          </cell>
          <cell r="FJ5805" t="str">
            <v>No Constraints</v>
          </cell>
        </row>
        <row r="5806">
          <cell r="A5806">
            <v>31022702</v>
          </cell>
          <cell r="E5806">
            <v>4900</v>
          </cell>
          <cell r="F5806">
            <v>981</v>
          </cell>
          <cell r="G5806">
            <v>0</v>
          </cell>
          <cell r="I5806" t="str">
            <v>NO</v>
          </cell>
          <cell r="J5806" t="str">
            <v>31022702-60</v>
          </cell>
          <cell r="K5806" t="str">
            <v>14D</v>
          </cell>
          <cell r="L5806">
            <v>14</v>
          </cell>
          <cell r="M5806" t="str">
            <v>DI</v>
          </cell>
          <cell r="N5806" t="str">
            <v>BA</v>
          </cell>
          <cell r="O5806" t="str">
            <v>BR</v>
          </cell>
          <cell r="P5806" t="str">
            <v>14D ALDYL-A</v>
          </cell>
          <cell r="Q5806">
            <v>2450000</v>
          </cell>
          <cell r="R5806">
            <v>1</v>
          </cell>
          <cell r="S5806" t="str">
            <v>NDL5</v>
          </cell>
          <cell r="T5806" t="str">
            <v>Nicole Lew</v>
          </cell>
          <cell r="U5806">
            <v>43100</v>
          </cell>
          <cell r="V5806" t="str">
            <v>Brian Keith Dellosso</v>
          </cell>
          <cell r="W5806" t="str">
            <v>Alison Mary Nelson</v>
          </cell>
          <cell r="X5806">
            <v>41887</v>
          </cell>
          <cell r="Y5806" t="str">
            <v>SOURCE ERROR</v>
          </cell>
          <cell r="AB5806">
            <v>5000</v>
          </cell>
          <cell r="AC5806">
            <v>55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7588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500</v>
          </cell>
          <cell r="BD5806">
            <v>1390</v>
          </cell>
          <cell r="BE5806">
            <v>408</v>
          </cell>
          <cell r="BF5806">
            <v>42292</v>
          </cell>
          <cell r="BG5806">
            <v>42156</v>
          </cell>
          <cell r="BH5806" t="str">
            <v>Engineering</v>
          </cell>
          <cell r="BI5806">
            <v>42156</v>
          </cell>
          <cell r="BJ5806">
            <v>42292</v>
          </cell>
          <cell r="BK5806" t="str">
            <v>2-ESTIMATING</v>
          </cell>
          <cell r="BL5806" t="str">
            <v>NOT READY</v>
          </cell>
          <cell r="BM5806" t="str">
            <v>Nicole Lew</v>
          </cell>
          <cell r="BN5806">
            <v>2</v>
          </cell>
          <cell r="BO5806">
            <v>2015</v>
          </cell>
          <cell r="BP5806" t="str">
            <v>2015-2</v>
          </cell>
          <cell r="BQ5806">
            <v>7588</v>
          </cell>
          <cell r="BR5806">
            <v>4200</v>
          </cell>
          <cell r="BS5806">
            <v>0</v>
          </cell>
          <cell r="BU5806">
            <v>2450000</v>
          </cell>
          <cell r="BX5806">
            <v>0</v>
          </cell>
          <cell r="BY5806">
            <v>0</v>
          </cell>
          <cell r="BZ5806">
            <v>37.5</v>
          </cell>
          <cell r="CC5806" t="str">
            <v>Future</v>
          </cell>
          <cell r="CD5806" t="str">
            <v>ADER</v>
          </cell>
          <cell r="CE5806" t="str">
            <v>BR G ALDYL RPL RIVERLAKE, DISC BAY DI307</v>
          </cell>
          <cell r="CF5806" t="str">
            <v>2015-06</v>
          </cell>
          <cell r="CH5806" t="str">
            <v>CONTRA COSTA COUNTY</v>
          </cell>
          <cell r="CI5806">
            <v>0</v>
          </cell>
          <cell r="CJ5806">
            <v>6</v>
          </cell>
          <cell r="CK5806">
            <v>0</v>
          </cell>
          <cell r="CL5806">
            <v>4.5</v>
          </cell>
          <cell r="CO5806">
            <v>272</v>
          </cell>
          <cell r="CP5806">
            <v>136</v>
          </cell>
          <cell r="CY5806" t="str">
            <v>DISCOVERY BAY</v>
          </cell>
          <cell r="CZ5806">
            <v>408</v>
          </cell>
          <cell r="DA5806">
            <v>2414214</v>
          </cell>
          <cell r="DB5806">
            <v>111</v>
          </cell>
          <cell r="DE5806" t="str">
            <v>Low</v>
          </cell>
          <cell r="DF5806" t="str">
            <v>Planning</v>
          </cell>
          <cell r="DG5806">
            <v>480</v>
          </cell>
          <cell r="DI5806" t="str">
            <v>No</v>
          </cell>
          <cell r="DJ5806">
            <v>0</v>
          </cell>
          <cell r="DK5806" t="str">
            <v>2015-10</v>
          </cell>
          <cell r="DL5806">
            <v>0</v>
          </cell>
          <cell r="DM5806">
            <v>0</v>
          </cell>
          <cell r="DN5806" t="str">
            <v>E</v>
          </cell>
          <cell r="DO5806">
            <v>1</v>
          </cell>
          <cell r="DV5806">
            <v>0</v>
          </cell>
          <cell r="DW5806">
            <v>0</v>
          </cell>
          <cell r="DX5806">
            <v>0</v>
          </cell>
          <cell r="DY5806">
            <v>0</v>
          </cell>
          <cell r="EA5806">
            <v>0</v>
          </cell>
          <cell r="EC5806" t="str">
            <v>Corine Wilson</v>
          </cell>
          <cell r="EG5806" t="str">
            <v>GD.PHYS.ANTI.0064.0E12</v>
          </cell>
          <cell r="EH5806">
            <v>1390</v>
          </cell>
          <cell r="EI5806">
            <v>0</v>
          </cell>
          <cell r="EJ5806" t="str">
            <v>HIDE</v>
          </cell>
          <cell r="EK5806" t="str">
            <v>No</v>
          </cell>
          <cell r="EL5806">
            <v>0</v>
          </cell>
          <cell r="EM5806">
            <v>0</v>
          </cell>
          <cell r="EN5806">
            <v>0</v>
          </cell>
          <cell r="EP5806">
            <v>1E-3</v>
          </cell>
          <cell r="EQ5806">
            <v>9.7000000000000003E-2</v>
          </cell>
          <cell r="ER5806" t="str">
            <v>31022702: BR G ALDYL RPL RIVERLAKE, DISC BAY DI307</v>
          </cell>
          <cell r="ES5806" t="str">
            <v>Esther Diesendruck</v>
          </cell>
          <cell r="EV5806" t="str">
            <v>NO</v>
          </cell>
          <cell r="EW5806" t="str">
            <v>NO</v>
          </cell>
          <cell r="EX5806" t="str">
            <v>OK</v>
          </cell>
          <cell r="FA5806" t="str">
            <v>NO</v>
          </cell>
          <cell r="FB5806" t="str">
            <v>PASS</v>
          </cell>
          <cell r="FC5806" t="str">
            <v>OK</v>
          </cell>
          <cell r="FD5806" t="str">
            <v>Long Cycle</v>
          </cell>
          <cell r="FF5806">
            <v>0</v>
          </cell>
          <cell r="FG5806">
            <v>0</v>
          </cell>
        </row>
        <row r="5807">
          <cell r="A5807">
            <v>31022703</v>
          </cell>
          <cell r="E5807">
            <v>2899</v>
          </cell>
          <cell r="F5807">
            <v>981</v>
          </cell>
          <cell r="G5807">
            <v>0</v>
          </cell>
          <cell r="I5807" t="str">
            <v>NO</v>
          </cell>
          <cell r="J5807" t="str">
            <v>31022703-60</v>
          </cell>
          <cell r="K5807" t="str">
            <v>14D</v>
          </cell>
          <cell r="L5807">
            <v>14</v>
          </cell>
          <cell r="M5807" t="str">
            <v>DI</v>
          </cell>
          <cell r="N5807" t="str">
            <v>BA</v>
          </cell>
          <cell r="O5807" t="str">
            <v>BR</v>
          </cell>
          <cell r="P5807" t="str">
            <v>14D ALDYL-A</v>
          </cell>
          <cell r="Q5807">
            <v>1159600</v>
          </cell>
          <cell r="R5807">
            <v>1</v>
          </cell>
          <cell r="S5807" t="str">
            <v>NDL5</v>
          </cell>
          <cell r="T5807" t="str">
            <v>Nicole Lew</v>
          </cell>
          <cell r="U5807">
            <v>43100</v>
          </cell>
          <cell r="V5807" t="str">
            <v>Mitchell J Rudnick</v>
          </cell>
          <cell r="W5807" t="str">
            <v>Alison Mary Nelson</v>
          </cell>
          <cell r="X5807">
            <v>42346</v>
          </cell>
          <cell r="Y5807" t="str">
            <v>SOURCE ERROR</v>
          </cell>
          <cell r="AB5807">
            <v>2900</v>
          </cell>
          <cell r="AC5807">
            <v>3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4126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290</v>
          </cell>
          <cell r="BD5807">
            <v>981</v>
          </cell>
          <cell r="BF5807">
            <v>42292</v>
          </cell>
          <cell r="BG5807">
            <v>42156</v>
          </cell>
          <cell r="BH5807" t="str">
            <v>Engineering</v>
          </cell>
          <cell r="BI5807">
            <v>42156</v>
          </cell>
          <cell r="BJ5807">
            <v>42292</v>
          </cell>
          <cell r="BK5807" t="str">
            <v>2-ESTIMATING</v>
          </cell>
          <cell r="BL5807" t="str">
            <v>NOT READY</v>
          </cell>
          <cell r="BM5807" t="str">
            <v>Nicole Lew</v>
          </cell>
          <cell r="BN5807">
            <v>1</v>
          </cell>
          <cell r="BO5807">
            <v>2015</v>
          </cell>
          <cell r="BP5807" t="str">
            <v>2015-2</v>
          </cell>
          <cell r="BQ5807">
            <v>4126</v>
          </cell>
          <cell r="BR5807">
            <v>0</v>
          </cell>
          <cell r="BS5807">
            <v>0</v>
          </cell>
          <cell r="BU5807">
            <v>1159600</v>
          </cell>
          <cell r="BX5807">
            <v>0</v>
          </cell>
          <cell r="BY5807">
            <v>0</v>
          </cell>
          <cell r="BZ5807">
            <v>37.142857139999897</v>
          </cell>
          <cell r="CC5807" t="str">
            <v>Future</v>
          </cell>
          <cell r="CD5807" t="str">
            <v>ESTS</v>
          </cell>
          <cell r="CE5807" t="str">
            <v>BR G ALDYL RPL ROLLNG GRN,PLEASNTH DI308</v>
          </cell>
          <cell r="CF5807" t="str">
            <v>2015-06</v>
          </cell>
          <cell r="CH5807" t="str">
            <v>CONTRA COSTA COUNTY</v>
          </cell>
          <cell r="CI5807">
            <v>0</v>
          </cell>
          <cell r="CJ5807">
            <v>6</v>
          </cell>
          <cell r="CK5807">
            <v>0</v>
          </cell>
          <cell r="CL5807">
            <v>4.5</v>
          </cell>
          <cell r="CY5807" t="str">
            <v>PLEASANT HILL</v>
          </cell>
          <cell r="DA5807">
            <v>1312836.75</v>
          </cell>
          <cell r="DB5807">
            <v>68</v>
          </cell>
          <cell r="DE5807" t="str">
            <v>Low</v>
          </cell>
          <cell r="DF5807" t="str">
            <v>Planning</v>
          </cell>
          <cell r="DG5807">
            <v>480</v>
          </cell>
          <cell r="DI5807" t="str">
            <v>No</v>
          </cell>
          <cell r="DJ5807">
            <v>0</v>
          </cell>
          <cell r="DK5807" t="str">
            <v>2015-10</v>
          </cell>
          <cell r="DL5807">
            <v>0</v>
          </cell>
          <cell r="DM5807">
            <v>0</v>
          </cell>
          <cell r="DN5807" t="str">
            <v>E</v>
          </cell>
          <cell r="DO5807">
            <v>1</v>
          </cell>
          <cell r="DV5807">
            <v>0</v>
          </cell>
          <cell r="DW5807">
            <v>0</v>
          </cell>
          <cell r="DX5807">
            <v>0</v>
          </cell>
          <cell r="DY5807">
            <v>0</v>
          </cell>
          <cell r="EA5807">
            <v>0</v>
          </cell>
          <cell r="EC5807" t="str">
            <v>Corine Wilson</v>
          </cell>
          <cell r="EG5807" t="str">
            <v>GD.PHYS.CONC.0044.0F14</v>
          </cell>
          <cell r="EH5807">
            <v>981</v>
          </cell>
          <cell r="EI5807">
            <v>0</v>
          </cell>
          <cell r="EJ5807" t="str">
            <v>HIDE</v>
          </cell>
          <cell r="EK5807" t="str">
            <v>No</v>
          </cell>
          <cell r="EL5807">
            <v>0</v>
          </cell>
          <cell r="EM5807">
            <v>0</v>
          </cell>
          <cell r="EN5807">
            <v>0</v>
          </cell>
          <cell r="EP5807">
            <v>1E-3</v>
          </cell>
          <cell r="ER5807" t="str">
            <v>31022703: BR G ALDYL RPL ROLLNG GRN,PLEASNTH DI308</v>
          </cell>
          <cell r="ES5807" t="str">
            <v>Esther Diesendruck</v>
          </cell>
          <cell r="EV5807" t="str">
            <v>NO</v>
          </cell>
          <cell r="EW5807" t="str">
            <v>NO</v>
          </cell>
          <cell r="EX5807" t="str">
            <v>OK</v>
          </cell>
          <cell r="FA5807" t="str">
            <v>NO</v>
          </cell>
          <cell r="FB5807" t="str">
            <v>PASS</v>
          </cell>
          <cell r="FC5807" t="str">
            <v>OK</v>
          </cell>
          <cell r="FD5807" t="str">
            <v>Long Cycle</v>
          </cell>
          <cell r="FF5807">
            <v>0</v>
          </cell>
          <cell r="FG5807">
            <v>0</v>
          </cell>
        </row>
        <row r="5808">
          <cell r="A5808">
            <v>31022704</v>
          </cell>
          <cell r="E5808">
            <v>432</v>
          </cell>
          <cell r="F5808">
            <v>981</v>
          </cell>
          <cell r="G5808">
            <v>0</v>
          </cell>
          <cell r="I5808" t="str">
            <v>NO</v>
          </cell>
          <cell r="J5808" t="str">
            <v>31022704-60</v>
          </cell>
          <cell r="K5808" t="str">
            <v>14D</v>
          </cell>
          <cell r="L5808">
            <v>14</v>
          </cell>
          <cell r="M5808" t="str">
            <v>DI</v>
          </cell>
          <cell r="N5808" t="str">
            <v>BA</v>
          </cell>
          <cell r="O5808" t="str">
            <v>NA</v>
          </cell>
          <cell r="P5808" t="str">
            <v>14D ALDYL-A</v>
          </cell>
          <cell r="Q5808">
            <v>118400</v>
          </cell>
          <cell r="R5808">
            <v>1</v>
          </cell>
          <cell r="S5808" t="str">
            <v>NDL5</v>
          </cell>
          <cell r="T5808" t="str">
            <v>Nicole Lew</v>
          </cell>
          <cell r="U5808">
            <v>43100</v>
          </cell>
          <cell r="V5808" t="str">
            <v>Not assigned</v>
          </cell>
          <cell r="W5808" t="str">
            <v>Herman Donesa Gregorio III</v>
          </cell>
          <cell r="X5808">
            <v>42153</v>
          </cell>
          <cell r="Y5808" t="str">
            <v>SOURCE ERROR</v>
          </cell>
          <cell r="AB5808">
            <v>400</v>
          </cell>
          <cell r="AC5808">
            <v>4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496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40</v>
          </cell>
          <cell r="BD5808">
            <v>1118</v>
          </cell>
          <cell r="BE5808">
            <v>136</v>
          </cell>
          <cell r="BF5808">
            <v>42658</v>
          </cell>
          <cell r="BG5808">
            <v>42522</v>
          </cell>
          <cell r="BH5808" t="str">
            <v>Engineering</v>
          </cell>
          <cell r="BI5808">
            <v>42522</v>
          </cell>
          <cell r="BJ5808">
            <v>42658</v>
          </cell>
          <cell r="BK5808" t="str">
            <v>1-PLANNING</v>
          </cell>
          <cell r="BL5808" t="str">
            <v>NOT READY</v>
          </cell>
          <cell r="BM5808" t="str">
            <v>Nicole Lew</v>
          </cell>
          <cell r="BN5808">
            <v>1</v>
          </cell>
          <cell r="BO5808">
            <v>2016</v>
          </cell>
          <cell r="BP5808" t="str">
            <v>2016-2</v>
          </cell>
          <cell r="BQ5808">
            <v>496</v>
          </cell>
          <cell r="BR5808">
            <v>1000</v>
          </cell>
          <cell r="BS5808">
            <v>0</v>
          </cell>
          <cell r="BU5808">
            <v>118400</v>
          </cell>
          <cell r="BX5808">
            <v>0</v>
          </cell>
          <cell r="BY5808">
            <v>0</v>
          </cell>
          <cell r="BZ5808">
            <v>11.8408163299999</v>
          </cell>
          <cell r="CC5808" t="str">
            <v>Future</v>
          </cell>
          <cell r="CD5808" t="str">
            <v>UNSE</v>
          </cell>
          <cell r="CE5808" t="str">
            <v>BR G ALDYL RPL SADDLE ROAD, WC DI 40522</v>
          </cell>
          <cell r="CF5808" t="str">
            <v>2016-06</v>
          </cell>
          <cell r="CH5808" t="str">
            <v>CONTRA COSTA COUNTY</v>
          </cell>
          <cell r="CI5808">
            <v>0</v>
          </cell>
          <cell r="CJ5808">
            <v>6</v>
          </cell>
          <cell r="CK5808">
            <v>3</v>
          </cell>
          <cell r="CL5808">
            <v>4.5</v>
          </cell>
          <cell r="CP5808">
            <v>136</v>
          </cell>
          <cell r="CY5808" t="str">
            <v>WALNUT CREEK</v>
          </cell>
          <cell r="CZ5808">
            <v>136</v>
          </cell>
          <cell r="DA5808">
            <v>157824</v>
          </cell>
          <cell r="DB5808">
            <v>4</v>
          </cell>
          <cell r="DE5808" t="str">
            <v>Low</v>
          </cell>
          <cell r="DF5808" t="str">
            <v>Planning</v>
          </cell>
          <cell r="DG5808">
            <v>181</v>
          </cell>
          <cell r="DI5808" t="str">
            <v>No</v>
          </cell>
          <cell r="DJ5808">
            <v>0</v>
          </cell>
          <cell r="DK5808" t="str">
            <v>2016-10</v>
          </cell>
          <cell r="DL5808">
            <v>0</v>
          </cell>
          <cell r="DM5808">
            <v>0</v>
          </cell>
          <cell r="DN5808" t="str">
            <v>E</v>
          </cell>
          <cell r="DO5808">
            <v>1</v>
          </cell>
          <cell r="DV5808">
            <v>0</v>
          </cell>
          <cell r="DW5808">
            <v>0</v>
          </cell>
          <cell r="DX5808">
            <v>0</v>
          </cell>
          <cell r="DY5808">
            <v>0</v>
          </cell>
          <cell r="EA5808">
            <v>0</v>
          </cell>
          <cell r="EC5808" t="str">
            <v>Corine Wilson</v>
          </cell>
          <cell r="EG5808" t="str">
            <v>GD.PHYS.CONC.0050.0C01</v>
          </cell>
          <cell r="EH5808">
            <v>1118</v>
          </cell>
          <cell r="EI5808">
            <v>0</v>
          </cell>
          <cell r="EJ5808" t="str">
            <v>HIDE</v>
          </cell>
          <cell r="EK5808" t="str">
            <v>No</v>
          </cell>
          <cell r="EL5808">
            <v>0</v>
          </cell>
          <cell r="EM5808">
            <v>0</v>
          </cell>
          <cell r="EN5808">
            <v>0</v>
          </cell>
          <cell r="EP5808">
            <v>8.9999999999999993E-3</v>
          </cell>
          <cell r="EQ5808">
            <v>0.13600000000000001</v>
          </cell>
          <cell r="ER5808" t="str">
            <v>31022704: BR G ALDYL RPL SADDLE ROAD, WC DI 40522</v>
          </cell>
          <cell r="ES5808" t="str">
            <v>Esther Diesendruck</v>
          </cell>
          <cell r="EV5808" t="str">
            <v>NO</v>
          </cell>
          <cell r="EW5808" t="str">
            <v>NO</v>
          </cell>
          <cell r="EX5808" t="str">
            <v>OK</v>
          </cell>
          <cell r="FA5808" t="str">
            <v>NO</v>
          </cell>
          <cell r="FB5808" t="str">
            <v>PASS</v>
          </cell>
          <cell r="FC5808" t="str">
            <v>OK</v>
          </cell>
          <cell r="FD5808" t="str">
            <v>Long Cycle</v>
          </cell>
          <cell r="FF5808">
            <v>0</v>
          </cell>
          <cell r="FG5808">
            <v>0</v>
          </cell>
        </row>
        <row r="5809">
          <cell r="A5809">
            <v>31022705</v>
          </cell>
          <cell r="E5809">
            <v>760</v>
          </cell>
          <cell r="F5809">
            <v>981</v>
          </cell>
          <cell r="G5809">
            <v>0</v>
          </cell>
          <cell r="I5809" t="str">
            <v>NO</v>
          </cell>
          <cell r="J5809" t="str">
            <v>31022705-60</v>
          </cell>
          <cell r="K5809" t="str">
            <v>14D</v>
          </cell>
          <cell r="L5809">
            <v>14</v>
          </cell>
          <cell r="M5809" t="str">
            <v>DI</v>
          </cell>
          <cell r="N5809" t="str">
            <v>BA</v>
          </cell>
          <cell r="O5809" t="str">
            <v>NA</v>
          </cell>
          <cell r="P5809" t="str">
            <v>14D ALDYL-A</v>
          </cell>
          <cell r="Q5809">
            <v>304000</v>
          </cell>
          <cell r="R5809">
            <v>1</v>
          </cell>
          <cell r="S5809" t="str">
            <v>NDL5</v>
          </cell>
          <cell r="T5809" t="str">
            <v>Nicole Lew</v>
          </cell>
          <cell r="U5809">
            <v>43100</v>
          </cell>
          <cell r="V5809" t="str">
            <v>Not assigned</v>
          </cell>
          <cell r="W5809" t="str">
            <v>Herman Donesa Gregorio III</v>
          </cell>
          <cell r="X5809">
            <v>42153</v>
          </cell>
          <cell r="Y5809" t="str">
            <v>SOURCE ERROR</v>
          </cell>
          <cell r="AB5809">
            <v>500</v>
          </cell>
          <cell r="AC5809">
            <v>7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911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50</v>
          </cell>
          <cell r="BD5809">
            <v>1118</v>
          </cell>
          <cell r="BE5809">
            <v>136</v>
          </cell>
          <cell r="BF5809">
            <v>42658</v>
          </cell>
          <cell r="BG5809">
            <v>42522</v>
          </cell>
          <cell r="BH5809" t="str">
            <v>Engineering</v>
          </cell>
          <cell r="BI5809">
            <v>42522</v>
          </cell>
          <cell r="BJ5809">
            <v>42658</v>
          </cell>
          <cell r="BK5809" t="str">
            <v>1-PLANNING</v>
          </cell>
          <cell r="BL5809" t="str">
            <v>NOT READY</v>
          </cell>
          <cell r="BM5809" t="str">
            <v>Nicole Lew</v>
          </cell>
          <cell r="BN5809">
            <v>1</v>
          </cell>
          <cell r="BO5809">
            <v>2016</v>
          </cell>
          <cell r="BP5809" t="str">
            <v>2016-2</v>
          </cell>
          <cell r="BQ5809">
            <v>911</v>
          </cell>
          <cell r="BR5809">
            <v>1000</v>
          </cell>
          <cell r="BS5809">
            <v>0</v>
          </cell>
          <cell r="BU5809">
            <v>281200</v>
          </cell>
          <cell r="BX5809">
            <v>0</v>
          </cell>
          <cell r="BY5809">
            <v>0</v>
          </cell>
          <cell r="BZ5809">
            <v>9.4285714289999891</v>
          </cell>
          <cell r="CC5809" t="str">
            <v>Future</v>
          </cell>
          <cell r="CD5809" t="str">
            <v>UNSE</v>
          </cell>
          <cell r="CE5809" t="str">
            <v>BR G ALDYL RPL SANFORD, CONCORD DI 372</v>
          </cell>
          <cell r="CF5809" t="str">
            <v>2016-06</v>
          </cell>
          <cell r="CH5809" t="str">
            <v>CONTRA COSTA COUNTY</v>
          </cell>
          <cell r="CI5809">
            <v>0</v>
          </cell>
          <cell r="CJ5809">
            <v>6</v>
          </cell>
          <cell r="CK5809">
            <v>1</v>
          </cell>
          <cell r="CL5809">
            <v>4.5</v>
          </cell>
          <cell r="CP5809">
            <v>136</v>
          </cell>
          <cell r="CY5809" t="str">
            <v>CONCORD</v>
          </cell>
          <cell r="CZ5809">
            <v>136</v>
          </cell>
          <cell r="DA5809">
            <v>289755</v>
          </cell>
          <cell r="DB5809">
            <v>9</v>
          </cell>
          <cell r="DE5809" t="str">
            <v>Low</v>
          </cell>
          <cell r="DF5809" t="str">
            <v>Planning</v>
          </cell>
          <cell r="DG5809">
            <v>181</v>
          </cell>
          <cell r="DI5809" t="str">
            <v>No</v>
          </cell>
          <cell r="DJ5809">
            <v>0</v>
          </cell>
          <cell r="DK5809" t="str">
            <v>2016-10</v>
          </cell>
          <cell r="DL5809">
            <v>0</v>
          </cell>
          <cell r="DM5809">
            <v>0</v>
          </cell>
          <cell r="DN5809" t="str">
            <v>E</v>
          </cell>
          <cell r="DO5809">
            <v>1</v>
          </cell>
          <cell r="DV5809">
            <v>0</v>
          </cell>
          <cell r="DW5809">
            <v>0</v>
          </cell>
          <cell r="DX5809">
            <v>0</v>
          </cell>
          <cell r="DY5809">
            <v>0</v>
          </cell>
          <cell r="EA5809">
            <v>0</v>
          </cell>
          <cell r="EC5809" t="str">
            <v>Corine Wilson</v>
          </cell>
          <cell r="EG5809" t="str">
            <v>GD.PHYS.CONC.0047.0F04</v>
          </cell>
          <cell r="EH5809">
            <v>1118</v>
          </cell>
          <cell r="EI5809">
            <v>0</v>
          </cell>
          <cell r="EJ5809" t="str">
            <v>HIDE</v>
          </cell>
          <cell r="EK5809" t="str">
            <v>No</v>
          </cell>
          <cell r="EL5809">
            <v>0</v>
          </cell>
          <cell r="EM5809">
            <v>0</v>
          </cell>
          <cell r="EN5809">
            <v>0</v>
          </cell>
          <cell r="EP5809">
            <v>4.0000000000000001E-3</v>
          </cell>
          <cell r="EQ5809">
            <v>0.13600000000000001</v>
          </cell>
          <cell r="ER5809" t="str">
            <v>31022705: BR G ALDYL RPL SANFORD, CONCORD DI 372</v>
          </cell>
          <cell r="ES5809" t="str">
            <v>Esther Diesendruck</v>
          </cell>
          <cell r="EV5809" t="str">
            <v>NO</v>
          </cell>
          <cell r="EW5809" t="str">
            <v>NO</v>
          </cell>
          <cell r="EX5809" t="str">
            <v>OK</v>
          </cell>
          <cell r="FA5809" t="str">
            <v>NO</v>
          </cell>
          <cell r="FB5809" t="str">
            <v>PASS</v>
          </cell>
          <cell r="FC5809" t="str">
            <v>OK</v>
          </cell>
          <cell r="FD5809" t="str">
            <v>Long Cycle</v>
          </cell>
          <cell r="FF5809">
            <v>0</v>
          </cell>
          <cell r="FG5809">
            <v>0</v>
          </cell>
        </row>
        <row r="5810">
          <cell r="A5810">
            <v>31022706</v>
          </cell>
          <cell r="E5810">
            <v>5000</v>
          </cell>
          <cell r="F5810">
            <v>981</v>
          </cell>
          <cell r="G5810">
            <v>0</v>
          </cell>
          <cell r="I5810" t="str">
            <v>NO</v>
          </cell>
          <cell r="J5810" t="str">
            <v>31022706-60</v>
          </cell>
          <cell r="K5810" t="str">
            <v>14D</v>
          </cell>
          <cell r="L5810">
            <v>14</v>
          </cell>
          <cell r="M5810" t="str">
            <v>DI</v>
          </cell>
          <cell r="N5810" t="str">
            <v>BA</v>
          </cell>
          <cell r="O5810" t="str">
            <v>NA</v>
          </cell>
          <cell r="P5810" t="str">
            <v>14D ALDYL-A</v>
          </cell>
          <cell r="Q5810">
            <v>1862400</v>
          </cell>
          <cell r="R5810">
            <v>1</v>
          </cell>
          <cell r="S5810" t="str">
            <v>NDL5</v>
          </cell>
          <cell r="T5810" t="str">
            <v>Nicole Lew</v>
          </cell>
          <cell r="U5810">
            <v>43100</v>
          </cell>
          <cell r="V5810" t="str">
            <v>Not assigned</v>
          </cell>
          <cell r="W5810" t="str">
            <v>Herman Donesa Gregorio III</v>
          </cell>
          <cell r="X5810">
            <v>42153</v>
          </cell>
          <cell r="Y5810" t="str">
            <v>SOURCE ERROR</v>
          </cell>
          <cell r="AB5810">
            <v>5000</v>
          </cell>
          <cell r="AC5810">
            <v>58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8002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500</v>
          </cell>
          <cell r="BD5810">
            <v>1118</v>
          </cell>
          <cell r="BE5810">
            <v>136</v>
          </cell>
          <cell r="BF5810">
            <v>42658</v>
          </cell>
          <cell r="BG5810">
            <v>42522</v>
          </cell>
          <cell r="BH5810" t="str">
            <v>Engineering</v>
          </cell>
          <cell r="BI5810">
            <v>42522</v>
          </cell>
          <cell r="BJ5810">
            <v>42658</v>
          </cell>
          <cell r="BK5810" t="str">
            <v>1-PLANNING</v>
          </cell>
          <cell r="BL5810" t="str">
            <v>NOT READY</v>
          </cell>
          <cell r="BM5810" t="str">
            <v>Nicole Lew</v>
          </cell>
          <cell r="BN5810">
            <v>2</v>
          </cell>
          <cell r="BO5810">
            <v>2016</v>
          </cell>
          <cell r="BP5810" t="str">
            <v>2016-2</v>
          </cell>
          <cell r="BQ5810">
            <v>8002</v>
          </cell>
          <cell r="BR5810">
            <v>1000</v>
          </cell>
          <cell r="BS5810">
            <v>0</v>
          </cell>
          <cell r="BU5810">
            <v>1862400</v>
          </cell>
          <cell r="BX5810">
            <v>0</v>
          </cell>
          <cell r="BY5810">
            <v>0</v>
          </cell>
          <cell r="BZ5810">
            <v>0</v>
          </cell>
          <cell r="CC5810" t="str">
            <v>Future</v>
          </cell>
          <cell r="CD5810" t="str">
            <v>UNSE</v>
          </cell>
          <cell r="CE5810" t="str">
            <v>BR G ALDYL RPL CHILPNCING,PLSNTH DI20018</v>
          </cell>
          <cell r="CF5810" t="str">
            <v>2016-06</v>
          </cell>
          <cell r="CH5810" t="str">
            <v>CONTRA COSTA COUNTY</v>
          </cell>
          <cell r="CI5810">
            <v>0</v>
          </cell>
          <cell r="CJ5810">
            <v>6</v>
          </cell>
          <cell r="CK5810">
            <v>0</v>
          </cell>
          <cell r="CL5810">
            <v>4.5</v>
          </cell>
          <cell r="CP5810">
            <v>136</v>
          </cell>
          <cell r="CY5810" t="str">
            <v>PLEASANT HILL</v>
          </cell>
          <cell r="CZ5810">
            <v>136</v>
          </cell>
          <cell r="DA5810">
            <v>2546145</v>
          </cell>
          <cell r="DB5810">
            <v>163</v>
          </cell>
          <cell r="DE5810" t="str">
            <v>Low</v>
          </cell>
          <cell r="DF5810" t="str">
            <v>Planning</v>
          </cell>
          <cell r="DG5810">
            <v>181</v>
          </cell>
          <cell r="DI5810" t="str">
            <v>No</v>
          </cell>
          <cell r="DJ5810">
            <v>0</v>
          </cell>
          <cell r="DK5810" t="str">
            <v>2016-10</v>
          </cell>
          <cell r="DL5810">
            <v>0</v>
          </cell>
          <cell r="DM5810">
            <v>0</v>
          </cell>
          <cell r="DN5810" t="str">
            <v>E</v>
          </cell>
          <cell r="DO5810">
            <v>1</v>
          </cell>
          <cell r="DV5810">
            <v>0</v>
          </cell>
          <cell r="DW5810">
            <v>0</v>
          </cell>
          <cell r="DX5810">
            <v>0</v>
          </cell>
          <cell r="DY5810">
            <v>0</v>
          </cell>
          <cell r="EA5810">
            <v>0</v>
          </cell>
          <cell r="EC5810" t="str">
            <v>Corine Wilson</v>
          </cell>
          <cell r="EG5810" t="str">
            <v>GD.PHYS.CONC.0044.0C15</v>
          </cell>
          <cell r="EH5810">
            <v>1118</v>
          </cell>
          <cell r="EI5810">
            <v>0</v>
          </cell>
          <cell r="EJ5810" t="str">
            <v>HIDE</v>
          </cell>
          <cell r="EK5810" t="str">
            <v>No</v>
          </cell>
          <cell r="EL5810">
            <v>0</v>
          </cell>
          <cell r="EM5810">
            <v>0</v>
          </cell>
          <cell r="EN5810">
            <v>0</v>
          </cell>
          <cell r="EP5810">
            <v>1E-3</v>
          </cell>
          <cell r="EQ5810">
            <v>0.13600000000000001</v>
          </cell>
          <cell r="ER5810" t="str">
            <v>31022706: BR G ALDYL RPL CHILPNCING,PLSNTH DI20018</v>
          </cell>
          <cell r="ES5810" t="str">
            <v>Esther Diesendruck</v>
          </cell>
          <cell r="EV5810" t="str">
            <v>NO</v>
          </cell>
          <cell r="EW5810" t="str">
            <v>NO</v>
          </cell>
          <cell r="EX5810" t="str">
            <v>OK</v>
          </cell>
          <cell r="FA5810" t="str">
            <v>NO</v>
          </cell>
          <cell r="FB5810" t="str">
            <v>PASS</v>
          </cell>
          <cell r="FC5810" t="str">
            <v>OK</v>
          </cell>
          <cell r="FD5810" t="str">
            <v>Long Cycle</v>
          </cell>
          <cell r="FF5810">
            <v>0</v>
          </cell>
          <cell r="FG5810">
            <v>0</v>
          </cell>
        </row>
        <row r="5811">
          <cell r="A5811">
            <v>31022779</v>
          </cell>
          <cell r="E5811">
            <v>2</v>
          </cell>
          <cell r="F5811">
            <v>45</v>
          </cell>
          <cell r="G5811">
            <v>0</v>
          </cell>
          <cell r="I5811" t="str">
            <v>YES</v>
          </cell>
          <cell r="J5811" t="str">
            <v>31022779-60</v>
          </cell>
          <cell r="K5811" t="str">
            <v>47F</v>
          </cell>
          <cell r="L5811">
            <v>47</v>
          </cell>
          <cell r="M5811" t="str">
            <v>SI</v>
          </cell>
          <cell r="N5811" t="str">
            <v>NO</v>
          </cell>
          <cell r="O5811" t="str">
            <v>R4</v>
          </cell>
          <cell r="P5811" t="str">
            <v>47 Capacity</v>
          </cell>
          <cell r="Q5811">
            <v>80408</v>
          </cell>
          <cell r="R5811">
            <v>80408</v>
          </cell>
          <cell r="S5811" t="str">
            <v>LRS3</v>
          </cell>
          <cell r="T5811" t="str">
            <v>Leo Stewart</v>
          </cell>
          <cell r="U5811">
            <v>42196</v>
          </cell>
          <cell r="V5811" t="str">
            <v>Daniel Luis</v>
          </cell>
          <cell r="W5811" t="str">
            <v>Philip J Storment</v>
          </cell>
          <cell r="X5811">
            <v>41817</v>
          </cell>
          <cell r="Y5811" t="str">
            <v>SOURCE ERROR</v>
          </cell>
          <cell r="Z5811">
            <v>41821</v>
          </cell>
          <cell r="AA5811">
            <v>42186</v>
          </cell>
          <cell r="AB5811">
            <v>266</v>
          </cell>
          <cell r="AC5811">
            <v>38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264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13</v>
          </cell>
          <cell r="BD5811">
            <v>84911</v>
          </cell>
          <cell r="BE5811">
            <v>4866</v>
          </cell>
          <cell r="BF5811">
            <v>42192</v>
          </cell>
          <cell r="BG5811">
            <v>42186</v>
          </cell>
          <cell r="BH5811" t="str">
            <v>Engineering</v>
          </cell>
          <cell r="BI5811">
            <v>42186</v>
          </cell>
          <cell r="BJ5811">
            <v>42192</v>
          </cell>
          <cell r="BK5811" t="str">
            <v>3-PEND</v>
          </cell>
          <cell r="BL5811" t="str">
            <v>NOT READY</v>
          </cell>
          <cell r="BM5811" t="str">
            <v>Leo R Stewart</v>
          </cell>
          <cell r="BN5811">
            <v>1</v>
          </cell>
          <cell r="BO5811">
            <v>2015</v>
          </cell>
          <cell r="BP5811" t="str">
            <v>2015-3</v>
          </cell>
          <cell r="BQ5811">
            <v>264</v>
          </cell>
          <cell r="BR5811">
            <v>8354.91</v>
          </cell>
          <cell r="BS5811">
            <v>0</v>
          </cell>
          <cell r="BU5811">
            <v>84000</v>
          </cell>
          <cell r="BX5811">
            <v>0</v>
          </cell>
          <cell r="BY5811">
            <v>0</v>
          </cell>
          <cell r="BZ5811">
            <v>0</v>
          </cell>
          <cell r="CB5811" t="str">
            <v>Previously 2014-High-GRC Project</v>
          </cell>
          <cell r="CC5811" t="str">
            <v>Future</v>
          </cell>
          <cell r="CD5811" t="str">
            <v>PEND</v>
          </cell>
          <cell r="CE5811" t="str">
            <v>R4 G CAP OTHER 2 GRANITE BAY BTU VALVES</v>
          </cell>
          <cell r="CF5811" t="str">
            <v>2015-07</v>
          </cell>
          <cell r="CG5811" t="str">
            <v>Minimal</v>
          </cell>
          <cell r="CH5811" t="str">
            <v>PLACER  COUNTY</v>
          </cell>
          <cell r="CI5811">
            <v>0</v>
          </cell>
          <cell r="CJ5811">
            <v>6</v>
          </cell>
          <cell r="CK5811">
            <v>42456</v>
          </cell>
          <cell r="CL5811">
            <v>0.2</v>
          </cell>
          <cell r="CM5811">
            <v>227</v>
          </cell>
          <cell r="CN5811">
            <v>2855</v>
          </cell>
          <cell r="CO5811">
            <v>1079</v>
          </cell>
          <cell r="CS5811">
            <v>705</v>
          </cell>
          <cell r="CY5811" t="str">
            <v>GRANITE BAY</v>
          </cell>
          <cell r="CZ5811">
            <v>4866</v>
          </cell>
          <cell r="DA5811">
            <v>84000</v>
          </cell>
          <cell r="DB5811">
            <v>0</v>
          </cell>
          <cell r="DE5811" t="str">
            <v>Low</v>
          </cell>
          <cell r="DF5811" t="str">
            <v>Planning</v>
          </cell>
          <cell r="DG5811">
            <v>0</v>
          </cell>
          <cell r="DI5811" t="str">
            <v>No</v>
          </cell>
          <cell r="DJ5811">
            <v>0</v>
          </cell>
          <cell r="DK5811" t="str">
            <v>2015-07</v>
          </cell>
          <cell r="DL5811">
            <v>0</v>
          </cell>
          <cell r="DM5811">
            <v>0</v>
          </cell>
          <cell r="DN5811" t="str">
            <v>E</v>
          </cell>
          <cell r="DO5811">
            <v>1</v>
          </cell>
          <cell r="DV5811">
            <v>0</v>
          </cell>
          <cell r="DW5811">
            <v>0</v>
          </cell>
          <cell r="DX5811">
            <v>0</v>
          </cell>
          <cell r="DY5811">
            <v>0</v>
          </cell>
          <cell r="EA5811">
            <v>0</v>
          </cell>
          <cell r="EB5811">
            <v>41811</v>
          </cell>
          <cell r="EC5811" t="str">
            <v>Ed Wong</v>
          </cell>
          <cell r="EF5811" t="str">
            <v>YES</v>
          </cell>
          <cell r="EG5811" t="str">
            <v>GD.PHYS.AUBU.2468.0B08</v>
          </cell>
          <cell r="EH5811">
            <v>4911</v>
          </cell>
          <cell r="EI5811">
            <v>0</v>
          </cell>
          <cell r="EJ5811" t="str">
            <v>HIDE</v>
          </cell>
          <cell r="EK5811" t="str">
            <v>Yes</v>
          </cell>
          <cell r="EL5811">
            <v>0</v>
          </cell>
          <cell r="EM5811">
            <v>0</v>
          </cell>
          <cell r="EN5811">
            <v>0</v>
          </cell>
          <cell r="EP5811">
            <v>5.8000000000000003E-2</v>
          </cell>
          <cell r="EQ5811">
            <v>0.58199999999999996</v>
          </cell>
          <cell r="ER5811" t="str">
            <v>31022779: R4 G CAP OTHER 2 GRANITE BAY BTU VALVES</v>
          </cell>
          <cell r="ES5811" t="str">
            <v>Soussane Sadre</v>
          </cell>
          <cell r="ET5811">
            <v>41865</v>
          </cell>
          <cell r="EV5811" t="str">
            <v>NO</v>
          </cell>
          <cell r="EW5811" t="str">
            <v>NO</v>
          </cell>
          <cell r="EX5811" t="str">
            <v>OK</v>
          </cell>
          <cell r="FA5811" t="str">
            <v>NO</v>
          </cell>
          <cell r="FB5811" t="str">
            <v>PASS</v>
          </cell>
          <cell r="FC5811" t="str">
            <v>OK</v>
          </cell>
          <cell r="FD5811" t="str">
            <v>Long Cycle</v>
          </cell>
          <cell r="FF5811">
            <v>0</v>
          </cell>
          <cell r="FG5811">
            <v>0</v>
          </cell>
        </row>
        <row r="5812">
          <cell r="A5812">
            <v>31022806</v>
          </cell>
          <cell r="E5812">
            <v>0</v>
          </cell>
          <cell r="F5812">
            <v>9876</v>
          </cell>
          <cell r="G5812">
            <v>0</v>
          </cell>
          <cell r="I5812" t="str">
            <v>NO</v>
          </cell>
          <cell r="J5812" t="str">
            <v>31022806-130</v>
          </cell>
          <cell r="K5812" t="str">
            <v>2KC</v>
          </cell>
          <cell r="L5812" t="str">
            <v>2K</v>
          </cell>
          <cell r="M5812" t="str">
            <v>HB</v>
          </cell>
          <cell r="N5812" t="str">
            <v>NO</v>
          </cell>
          <cell r="O5812" t="str">
            <v>NA</v>
          </cell>
          <cell r="P5812" t="str">
            <v>2K HPRs</v>
          </cell>
          <cell r="Q5812">
            <v>50000</v>
          </cell>
          <cell r="R5812">
            <v>1</v>
          </cell>
          <cell r="S5812" t="str">
            <v>K3SP</v>
          </cell>
          <cell r="T5812" t="str">
            <v>Kagan Senvardarli</v>
          </cell>
          <cell r="U5812">
            <v>42704</v>
          </cell>
          <cell r="V5812" t="str">
            <v>Not assigned</v>
          </cell>
          <cell r="W5812" t="str">
            <v>Herman Donesa Gregorio III</v>
          </cell>
          <cell r="X5812">
            <v>42033</v>
          </cell>
          <cell r="Y5812" t="str">
            <v>SOURCE ERROR</v>
          </cell>
          <cell r="AB5812">
            <v>15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2</v>
          </cell>
          <cell r="BD5812">
            <v>9876</v>
          </cell>
          <cell r="BF5812">
            <v>42335</v>
          </cell>
          <cell r="BG5812">
            <v>42309</v>
          </cell>
          <cell r="BH5812" t="str">
            <v>Engineering</v>
          </cell>
          <cell r="BI5812">
            <v>42309</v>
          </cell>
          <cell r="BJ5812">
            <v>42335</v>
          </cell>
          <cell r="BK5812" t="str">
            <v>1-PLANNING</v>
          </cell>
          <cell r="BL5812" t="str">
            <v>NOT READY</v>
          </cell>
          <cell r="BM5812" t="str">
            <v>Kagan Senvardarli</v>
          </cell>
          <cell r="BN5812">
            <v>1</v>
          </cell>
          <cell r="BO5812">
            <v>2015</v>
          </cell>
          <cell r="BP5812" t="str">
            <v>2015-4</v>
          </cell>
          <cell r="BQ5812">
            <v>0</v>
          </cell>
          <cell r="BR5812">
            <v>0</v>
          </cell>
          <cell r="BS5812">
            <v>0</v>
          </cell>
          <cell r="BU5812">
            <v>50000</v>
          </cell>
          <cell r="BX5812">
            <v>0</v>
          </cell>
          <cell r="BY5812">
            <v>0</v>
          </cell>
          <cell r="BZ5812">
            <v>0</v>
          </cell>
          <cell r="CC5812" t="str">
            <v>Future</v>
          </cell>
          <cell r="CD5812" t="str">
            <v>UNSE</v>
          </cell>
          <cell r="CE5812" t="str">
            <v>BR G HPR RBLD/RMV 190 VICTORIA LN</v>
          </cell>
          <cell r="CF5812" t="str">
            <v>2015-11</v>
          </cell>
          <cell r="CH5812" t="str">
            <v>HUMBOLDT  COUNTY</v>
          </cell>
          <cell r="CI5812">
            <v>0</v>
          </cell>
          <cell r="CJ5812">
            <v>6</v>
          </cell>
          <cell r="CK5812">
            <v>0</v>
          </cell>
          <cell r="CL5812">
            <v>0.9</v>
          </cell>
          <cell r="CY5812" t="str">
            <v>ROHNERVILLE</v>
          </cell>
          <cell r="DA5812">
            <v>0</v>
          </cell>
          <cell r="DB5812">
            <v>0</v>
          </cell>
          <cell r="DE5812" t="str">
            <v>Low</v>
          </cell>
          <cell r="DF5812" t="str">
            <v>Planning</v>
          </cell>
          <cell r="DG5812">
            <v>58</v>
          </cell>
          <cell r="DI5812" t="str">
            <v>No</v>
          </cell>
          <cell r="DJ5812">
            <v>0</v>
          </cell>
          <cell r="DK5812" t="str">
            <v>2015-11</v>
          </cell>
          <cell r="DL5812">
            <v>0</v>
          </cell>
          <cell r="DM5812">
            <v>0</v>
          </cell>
          <cell r="DN5812" t="str">
            <v>E</v>
          </cell>
          <cell r="DO5812">
            <v>1</v>
          </cell>
          <cell r="DV5812">
            <v>0</v>
          </cell>
          <cell r="DW5812">
            <v>0</v>
          </cell>
          <cell r="DX5812">
            <v>0</v>
          </cell>
          <cell r="DY5812">
            <v>0</v>
          </cell>
          <cell r="EA5812">
            <v>0</v>
          </cell>
          <cell r="EC5812" t="str">
            <v>Steven Ripple</v>
          </cell>
          <cell r="EG5812" t="str">
            <v>GD.PHYS.EURE.1053.0E04</v>
          </cell>
          <cell r="EH5812">
            <v>9876</v>
          </cell>
          <cell r="EI5812">
            <v>0</v>
          </cell>
          <cell r="EJ5812" t="str">
            <v>HIDE</v>
          </cell>
          <cell r="EK5812" t="str">
            <v>No</v>
          </cell>
          <cell r="EL5812">
            <v>0</v>
          </cell>
          <cell r="EM5812">
            <v>0</v>
          </cell>
          <cell r="EN5812">
            <v>0</v>
          </cell>
          <cell r="EP5812">
            <v>0.19800000000000001</v>
          </cell>
          <cell r="ER5812" t="str">
            <v>31022806: BR G HPR RBLD/RMV 190 VICTORIA LN</v>
          </cell>
          <cell r="ES5812" t="str">
            <v>George Muggee</v>
          </cell>
          <cell r="EV5812" t="str">
            <v>NO</v>
          </cell>
          <cell r="EW5812" t="str">
            <v>NO</v>
          </cell>
          <cell r="EX5812" t="str">
            <v>OK</v>
          </cell>
          <cell r="FA5812" t="str">
            <v>NO</v>
          </cell>
          <cell r="FB5812" t="str">
            <v>PASS</v>
          </cell>
          <cell r="FC5812" t="str">
            <v>OK</v>
          </cell>
          <cell r="FD5812" t="str">
            <v>Long Cycle</v>
          </cell>
          <cell r="FE5812">
            <v>53</v>
          </cell>
          <cell r="FF5812">
            <v>0</v>
          </cell>
          <cell r="FG5812">
            <v>0</v>
          </cell>
        </row>
        <row r="5813">
          <cell r="A5813">
            <v>31022860</v>
          </cell>
          <cell r="E5813">
            <v>4</v>
          </cell>
          <cell r="F5813">
            <v>826</v>
          </cell>
          <cell r="G5813">
            <v>0</v>
          </cell>
          <cell r="I5813" t="str">
            <v>NO</v>
          </cell>
          <cell r="J5813" t="str">
            <v>31022860-60</v>
          </cell>
          <cell r="K5813" t="str">
            <v>47F</v>
          </cell>
          <cell r="L5813">
            <v>47</v>
          </cell>
          <cell r="M5813" t="str">
            <v>SI</v>
          </cell>
          <cell r="N5813" t="str">
            <v>NO</v>
          </cell>
          <cell r="O5813" t="str">
            <v>R4</v>
          </cell>
          <cell r="P5813" t="str">
            <v>47 Capacity</v>
          </cell>
          <cell r="Q5813">
            <v>1</v>
          </cell>
          <cell r="R5813">
            <v>1</v>
          </cell>
          <cell r="S5813" t="str">
            <v>T3SQ</v>
          </cell>
          <cell r="T5813" t="str">
            <v>Travis Skarda</v>
          </cell>
          <cell r="U5813">
            <v>42339</v>
          </cell>
          <cell r="V5813" t="str">
            <v>Raymond Paul Brett</v>
          </cell>
          <cell r="W5813" t="str">
            <v>Gabriel J Gomez III</v>
          </cell>
          <cell r="X5813">
            <v>41894</v>
          </cell>
          <cell r="Y5813" t="str">
            <v>SOURCE ERROR</v>
          </cell>
          <cell r="Z5813">
            <v>41821</v>
          </cell>
          <cell r="AA5813">
            <v>42186</v>
          </cell>
          <cell r="AB5813">
            <v>456</v>
          </cell>
          <cell r="AC5813">
            <v>33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528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23</v>
          </cell>
          <cell r="BD5813">
            <v>198735</v>
          </cell>
          <cell r="BE5813">
            <v>907</v>
          </cell>
          <cell r="BF5813">
            <v>42200</v>
          </cell>
          <cell r="BG5813">
            <v>42186</v>
          </cell>
          <cell r="BH5813" t="str">
            <v>PM</v>
          </cell>
          <cell r="BI5813">
            <v>42185</v>
          </cell>
          <cell r="BJ5813">
            <v>42200</v>
          </cell>
          <cell r="BK5813" t="str">
            <v>2-ESTIMATING</v>
          </cell>
          <cell r="BL5813" t="str">
            <v>NOT READY</v>
          </cell>
          <cell r="BM5813" t="str">
            <v>Leo R Stewart</v>
          </cell>
          <cell r="BN5813">
            <v>1</v>
          </cell>
          <cell r="BO5813">
            <v>2015</v>
          </cell>
          <cell r="BP5813" t="str">
            <v>2015-2</v>
          </cell>
          <cell r="BQ5813">
            <v>528</v>
          </cell>
          <cell r="BR5813">
            <v>15974.45</v>
          </cell>
          <cell r="BS5813">
            <v>0</v>
          </cell>
          <cell r="BU5813">
            <v>168000</v>
          </cell>
          <cell r="BX5813">
            <v>0</v>
          </cell>
          <cell r="BY5813">
            <v>0</v>
          </cell>
          <cell r="BZ5813">
            <v>0</v>
          </cell>
          <cell r="CB5813" t="str">
            <v>Previously 2014-High-GRC Project</v>
          </cell>
          <cell r="CC5813" t="str">
            <v>Future</v>
          </cell>
          <cell r="CD5813" t="str">
            <v>ESTS</v>
          </cell>
          <cell r="CE5813" t="str">
            <v>R4 G CAP OTHER 4 ROSEVILLE BTU VALVES</v>
          </cell>
          <cell r="CF5813" t="str">
            <v>2015-06</v>
          </cell>
          <cell r="CG5813" t="str">
            <v>Minimal</v>
          </cell>
          <cell r="CH5813" t="str">
            <v>PLACER  COUNTY</v>
          </cell>
          <cell r="CI5813">
            <v>0</v>
          </cell>
          <cell r="CJ5813">
            <v>6</v>
          </cell>
          <cell r="CK5813">
            <v>49684</v>
          </cell>
          <cell r="CL5813">
            <v>0.5</v>
          </cell>
          <cell r="CO5813">
            <v>907</v>
          </cell>
          <cell r="CY5813" t="str">
            <v>ROSEVILLE</v>
          </cell>
          <cell r="CZ5813">
            <v>907</v>
          </cell>
          <cell r="DA5813">
            <v>168000</v>
          </cell>
          <cell r="DB5813">
            <v>0</v>
          </cell>
          <cell r="DE5813" t="str">
            <v>Low</v>
          </cell>
          <cell r="DF5813" t="str">
            <v>Planning</v>
          </cell>
          <cell r="DG5813">
            <v>0</v>
          </cell>
          <cell r="DI5813" t="str">
            <v>No</v>
          </cell>
          <cell r="DJ5813">
            <v>0</v>
          </cell>
          <cell r="DK5813" t="str">
            <v>2015-07</v>
          </cell>
          <cell r="DL5813">
            <v>0</v>
          </cell>
          <cell r="DM5813">
            <v>0</v>
          </cell>
          <cell r="DN5813" t="str">
            <v>E</v>
          </cell>
          <cell r="DO5813">
            <v>1</v>
          </cell>
          <cell r="DV5813">
            <v>0</v>
          </cell>
          <cell r="DW5813">
            <v>0</v>
          </cell>
          <cell r="DX5813">
            <v>0</v>
          </cell>
          <cell r="DY5813">
            <v>0</v>
          </cell>
          <cell r="EA5813">
            <v>0</v>
          </cell>
          <cell r="EC5813" t="str">
            <v>Matthew Ventura</v>
          </cell>
          <cell r="EF5813" t="str">
            <v>YES</v>
          </cell>
          <cell r="EG5813" t="str">
            <v>GD.PHYS.AUBU.2405.0J02</v>
          </cell>
          <cell r="EH5813">
            <v>1732</v>
          </cell>
          <cell r="EI5813">
            <v>0</v>
          </cell>
          <cell r="EJ5813" t="str">
            <v>HIDE</v>
          </cell>
          <cell r="EK5813" t="str">
            <v>No</v>
          </cell>
          <cell r="EL5813">
            <v>0</v>
          </cell>
          <cell r="EM5813">
            <v>0</v>
          </cell>
          <cell r="EN5813">
            <v>0</v>
          </cell>
          <cell r="EP5813">
            <v>0.01</v>
          </cell>
          <cell r="EQ5813">
            <v>5.7000000000000002E-2</v>
          </cell>
          <cell r="ER5813" t="str">
            <v>31022860: R4 G CAP OTHER 4 ROSEVILLE BTU VALVES</v>
          </cell>
          <cell r="ES5813" t="str">
            <v>Soussane Sadre</v>
          </cell>
          <cell r="EV5813" t="str">
            <v>NO</v>
          </cell>
          <cell r="EW5813" t="str">
            <v>NO</v>
          </cell>
          <cell r="EX5813" t="str">
            <v>OK</v>
          </cell>
          <cell r="FA5813" t="str">
            <v>NO</v>
          </cell>
          <cell r="FB5813" t="str">
            <v>PASS</v>
          </cell>
          <cell r="FC5813" t="str">
            <v>OK</v>
          </cell>
          <cell r="FD5813" t="str">
            <v>Long Cycle</v>
          </cell>
          <cell r="FF5813">
            <v>0</v>
          </cell>
          <cell r="FG5813">
            <v>0</v>
          </cell>
        </row>
        <row r="5814">
          <cell r="A5814">
            <v>31023559</v>
          </cell>
          <cell r="E5814">
            <v>587</v>
          </cell>
          <cell r="F5814">
            <v>0</v>
          </cell>
          <cell r="G5814">
            <v>0</v>
          </cell>
          <cell r="I5814" t="str">
            <v>NO</v>
          </cell>
          <cell r="J5814" t="str">
            <v>31023559-60</v>
          </cell>
          <cell r="K5814" t="str">
            <v>14D</v>
          </cell>
          <cell r="L5814">
            <v>14</v>
          </cell>
          <cell r="M5814" t="str">
            <v>SA</v>
          </cell>
          <cell r="N5814" t="str">
            <v>NO</v>
          </cell>
          <cell r="O5814" t="str">
            <v>NA</v>
          </cell>
          <cell r="P5814" t="str">
            <v>14D ALDYL-A</v>
          </cell>
          <cell r="Q5814">
            <v>234800</v>
          </cell>
          <cell r="R5814">
            <v>1</v>
          </cell>
          <cell r="S5814" t="str">
            <v>A3CG</v>
          </cell>
          <cell r="T5814" t="str">
            <v>Adoni Christie</v>
          </cell>
          <cell r="U5814">
            <v>43100</v>
          </cell>
          <cell r="V5814" t="str">
            <v>Not assigned</v>
          </cell>
          <cell r="W5814" t="str">
            <v>Herman Donesa Gregorio III</v>
          </cell>
          <cell r="X5814">
            <v>42346</v>
          </cell>
          <cell r="Y5814" t="str">
            <v>SOURCE ERROR</v>
          </cell>
          <cell r="Z5814">
            <v>42095</v>
          </cell>
          <cell r="AA5814">
            <v>42339</v>
          </cell>
          <cell r="AB5814">
            <v>850</v>
          </cell>
          <cell r="AC5814">
            <v>23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633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85</v>
          </cell>
          <cell r="BD5814">
            <v>235176</v>
          </cell>
          <cell r="BE5814">
            <v>376</v>
          </cell>
          <cell r="BF5814">
            <v>42768</v>
          </cell>
          <cell r="BG5814">
            <v>42744</v>
          </cell>
          <cell r="BH5814" t="str">
            <v>PM</v>
          </cell>
          <cell r="BI5814">
            <v>42741</v>
          </cell>
          <cell r="BJ5814">
            <v>42768</v>
          </cell>
          <cell r="BK5814" t="str">
            <v>1-PLANNING</v>
          </cell>
          <cell r="BL5814" t="str">
            <v>NOT READY</v>
          </cell>
          <cell r="BM5814" t="str">
            <v>Sean Mann</v>
          </cell>
          <cell r="BN5814">
            <v>1</v>
          </cell>
          <cell r="BO5814">
            <v>2017</v>
          </cell>
          <cell r="BP5814" t="str">
            <v>2017-1</v>
          </cell>
          <cell r="BQ5814">
            <v>633</v>
          </cell>
          <cell r="BR5814">
            <v>1000</v>
          </cell>
          <cell r="BS5814">
            <v>0</v>
          </cell>
          <cell r="BU5814">
            <v>234800</v>
          </cell>
          <cell r="BX5814">
            <v>0</v>
          </cell>
          <cell r="BZ5814">
            <v>18.457142860000001</v>
          </cell>
          <cell r="CC5814" t="str">
            <v>Future</v>
          </cell>
          <cell r="CD5814" t="str">
            <v>UNSE</v>
          </cell>
          <cell r="CE5814" t="str">
            <v>SGO R4 G ALDYL RPL TRIBUTE RD DIMP-196</v>
          </cell>
          <cell r="CF5814" t="str">
            <v>2017-01</v>
          </cell>
          <cell r="CG5814" t="e">
            <v>#N/A</v>
          </cell>
          <cell r="CH5814" t="str">
            <v>SACRAMENTO  COUNTY</v>
          </cell>
          <cell r="CI5814">
            <v>0</v>
          </cell>
          <cell r="CJ5814">
            <v>6</v>
          </cell>
          <cell r="CK5814">
            <v>401</v>
          </cell>
          <cell r="CL5814">
            <v>0.8</v>
          </cell>
          <cell r="CN5814">
            <v>149</v>
          </cell>
          <cell r="CQ5814">
            <v>227</v>
          </cell>
          <cell r="CY5814" t="str">
            <v>SACRAMENTO</v>
          </cell>
          <cell r="CZ5814">
            <v>376</v>
          </cell>
          <cell r="DA5814">
            <v>201326.29500000001</v>
          </cell>
          <cell r="DB5814">
            <v>2</v>
          </cell>
          <cell r="DE5814" t="str">
            <v>Low</v>
          </cell>
          <cell r="DF5814" t="str">
            <v>Planning</v>
          </cell>
          <cell r="DG5814">
            <v>181</v>
          </cell>
          <cell r="DI5814" t="str">
            <v>No</v>
          </cell>
          <cell r="DJ5814">
            <v>0</v>
          </cell>
          <cell r="DK5814" t="str">
            <v>2017-02</v>
          </cell>
          <cell r="DL5814">
            <v>0</v>
          </cell>
          <cell r="DM5814">
            <v>0</v>
          </cell>
          <cell r="DN5814" t="str">
            <v>E</v>
          </cell>
          <cell r="DO5814">
            <v>1</v>
          </cell>
          <cell r="DV5814">
            <v>0</v>
          </cell>
          <cell r="DW5814">
            <v>0</v>
          </cell>
          <cell r="DX5814">
            <v>0</v>
          </cell>
          <cell r="DY5814">
            <v>0</v>
          </cell>
          <cell r="EA5814">
            <v>0</v>
          </cell>
          <cell r="EC5814" t="str">
            <v>Matthew Ventura</v>
          </cell>
          <cell r="EF5814" t="str">
            <v>YES</v>
          </cell>
          <cell r="EG5814" t="str">
            <v>GD.PHYS.SACT.2526.0F02</v>
          </cell>
          <cell r="EH5814">
            <v>376</v>
          </cell>
          <cell r="EI5814">
            <v>0</v>
          </cell>
          <cell r="EJ5814" t="str">
            <v>HIDE</v>
          </cell>
          <cell r="EK5814" t="str">
            <v>No</v>
          </cell>
          <cell r="EL5814">
            <v>0</v>
          </cell>
          <cell r="EM5814">
            <v>0</v>
          </cell>
          <cell r="EN5814">
            <v>0</v>
          </cell>
          <cell r="EP5814">
            <v>2E-3</v>
          </cell>
          <cell r="EQ5814">
            <v>0.376</v>
          </cell>
          <cell r="ER5814" t="str">
            <v>31023559: SGO R4 G ALDYL RPL TRIBUTE RD DIMP-196</v>
          </cell>
          <cell r="ES5814" t="str">
            <v>Esther Diesendruck</v>
          </cell>
          <cell r="EV5814" t="str">
            <v>NO</v>
          </cell>
          <cell r="EW5814" t="str">
            <v>NO</v>
          </cell>
          <cell r="EX5814" t="str">
            <v>OK</v>
          </cell>
          <cell r="FA5814" t="str">
            <v>NO</v>
          </cell>
          <cell r="FB5814" t="str">
            <v>PASS</v>
          </cell>
          <cell r="FC5814" t="str">
            <v>OK</v>
          </cell>
          <cell r="FD5814" t="str">
            <v>Long Cycle</v>
          </cell>
          <cell r="FF5814">
            <v>0</v>
          </cell>
          <cell r="FG5814">
            <v>0</v>
          </cell>
        </row>
        <row r="5815">
          <cell r="A5815">
            <v>31023909</v>
          </cell>
          <cell r="E5815">
            <v>1</v>
          </cell>
          <cell r="F5815">
            <v>280</v>
          </cell>
          <cell r="G5815">
            <v>0</v>
          </cell>
          <cell r="I5815" t="str">
            <v>NO</v>
          </cell>
          <cell r="J5815" t="str">
            <v>31023909-130</v>
          </cell>
          <cell r="K5815" t="str">
            <v>50L</v>
          </cell>
          <cell r="L5815">
            <v>50</v>
          </cell>
          <cell r="M5815" t="str">
            <v>FR</v>
          </cell>
          <cell r="N5815" t="str">
            <v>CV</v>
          </cell>
          <cell r="O5815" t="str">
            <v>Local CVR &amp; NR</v>
          </cell>
          <cell r="P5815" t="str">
            <v>50L Reliability: Reg Repl</v>
          </cell>
          <cell r="Q5815">
            <v>25000</v>
          </cell>
          <cell r="R5815">
            <v>1</v>
          </cell>
          <cell r="S5815" t="str">
            <v>ECC3</v>
          </cell>
          <cell r="T5815" t="str">
            <v>Eladio Castro</v>
          </cell>
          <cell r="U5815">
            <v>42369</v>
          </cell>
          <cell r="V5815" t="str">
            <v>Renee Simone Weaver</v>
          </cell>
          <cell r="W5815" t="str">
            <v>Bruce William Wessels</v>
          </cell>
          <cell r="X5815">
            <v>41437</v>
          </cell>
          <cell r="Y5815" t="str">
            <v>SOURCE ERROR</v>
          </cell>
          <cell r="AB5815">
            <v>15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2</v>
          </cell>
          <cell r="BD5815">
            <v>443</v>
          </cell>
          <cell r="BE5815">
            <v>164</v>
          </cell>
          <cell r="BF5815">
            <v>42330</v>
          </cell>
          <cell r="BG5815">
            <v>42008</v>
          </cell>
          <cell r="BH5815" t="str">
            <v>Engineering</v>
          </cell>
          <cell r="BI5815">
            <v>42008</v>
          </cell>
          <cell r="BJ5815">
            <v>42330</v>
          </cell>
          <cell r="BK5815" t="str">
            <v>2-ESTIMATING</v>
          </cell>
          <cell r="BL5815" t="str">
            <v>NOT READY</v>
          </cell>
          <cell r="BM5815" t="str">
            <v>David Alan Bandoni</v>
          </cell>
          <cell r="BN5815">
            <v>1</v>
          </cell>
          <cell r="BO5815">
            <v>2015</v>
          </cell>
          <cell r="BP5815" t="str">
            <v>2015-1</v>
          </cell>
          <cell r="BQ5815">
            <v>0</v>
          </cell>
          <cell r="BR5815">
            <v>0</v>
          </cell>
          <cell r="BS5815">
            <v>0</v>
          </cell>
          <cell r="BU5815">
            <v>25000</v>
          </cell>
          <cell r="BX5815">
            <v>0</v>
          </cell>
          <cell r="BY5815">
            <v>0</v>
          </cell>
          <cell r="BZ5815">
            <v>0</v>
          </cell>
          <cell r="CC5815" t="str">
            <v>Future</v>
          </cell>
          <cell r="CD5815" t="str">
            <v>CONS</v>
          </cell>
          <cell r="CE5815" t="str">
            <v>OIL CITY RD &amp; PALMER, COALINGA-RPLC HPR</v>
          </cell>
          <cell r="CF5815" t="str">
            <v>2015-01</v>
          </cell>
          <cell r="CH5815" t="str">
            <v>FRESNO  COUNTY</v>
          </cell>
          <cell r="CI5815">
            <v>0</v>
          </cell>
          <cell r="CJ5815">
            <v>6</v>
          </cell>
          <cell r="CK5815">
            <v>443</v>
          </cell>
          <cell r="CL5815">
            <v>10.7</v>
          </cell>
          <cell r="CS5815">
            <v>164</v>
          </cell>
          <cell r="CY5815" t="str">
            <v>COALINGA</v>
          </cell>
          <cell r="CZ5815">
            <v>164</v>
          </cell>
          <cell r="DA5815">
            <v>0</v>
          </cell>
          <cell r="DB5815">
            <v>0</v>
          </cell>
          <cell r="DE5815" t="str">
            <v>Low</v>
          </cell>
          <cell r="DF5815" t="str">
            <v>Planning</v>
          </cell>
          <cell r="DG5815">
            <v>58</v>
          </cell>
          <cell r="DI5815" t="str">
            <v>No</v>
          </cell>
          <cell r="DJ5815">
            <v>0</v>
          </cell>
          <cell r="DK5815" t="str">
            <v>2015-11</v>
          </cell>
          <cell r="DL5815">
            <v>0</v>
          </cell>
          <cell r="DM5815">
            <v>0</v>
          </cell>
          <cell r="DN5815" t="str">
            <v>E</v>
          </cell>
          <cell r="DO5815">
            <v>1</v>
          </cell>
          <cell r="DV5815">
            <v>0</v>
          </cell>
          <cell r="DW5815">
            <v>0</v>
          </cell>
          <cell r="DX5815">
            <v>0</v>
          </cell>
          <cell r="DY5815">
            <v>0</v>
          </cell>
          <cell r="EA5815">
            <v>0</v>
          </cell>
          <cell r="EC5815" t="str">
            <v>Bruce Wessels</v>
          </cell>
          <cell r="ED5815">
            <v>41892</v>
          </cell>
          <cell r="EE5815">
            <v>41892</v>
          </cell>
          <cell r="EG5815" t="str">
            <v>GD.PHYS.FRES.4230.0E07</v>
          </cell>
          <cell r="EH5815">
            <v>443</v>
          </cell>
          <cell r="EI5815">
            <v>0</v>
          </cell>
          <cell r="EJ5815" t="str">
            <v>HIDE</v>
          </cell>
          <cell r="EK5815" t="str">
            <v>No</v>
          </cell>
          <cell r="EL5815">
            <v>0</v>
          </cell>
          <cell r="EM5815">
            <v>0</v>
          </cell>
          <cell r="EN5815">
            <v>0</v>
          </cell>
          <cell r="EP5815">
            <v>1.7999999999999999E-2</v>
          </cell>
          <cell r="EQ5815">
            <v>0</v>
          </cell>
          <cell r="ER5815" t="str">
            <v>31023909: OIL CITY RD &amp; PALMER, COALINGA-RPLC HPR</v>
          </cell>
          <cell r="ES5815" t="str">
            <v>Soussane Sadre</v>
          </cell>
          <cell r="EV5815" t="str">
            <v>NO</v>
          </cell>
          <cell r="EW5815" t="str">
            <v>YES</v>
          </cell>
          <cell r="EX5815" t="str">
            <v>OVER</v>
          </cell>
          <cell r="FA5815" t="str">
            <v>NO</v>
          </cell>
          <cell r="FB5815" t="str">
            <v>PASS</v>
          </cell>
          <cell r="FC5815" t="str">
            <v>OK</v>
          </cell>
          <cell r="FD5815" t="str">
            <v>Long Cycle</v>
          </cell>
          <cell r="FE5815">
            <v>1.5</v>
          </cell>
          <cell r="FF5815">
            <v>1</v>
          </cell>
          <cell r="FG5815">
            <v>0</v>
          </cell>
        </row>
        <row r="5816">
          <cell r="A5816">
            <v>31024422</v>
          </cell>
          <cell r="B5816">
            <v>41671</v>
          </cell>
          <cell r="C5816">
            <v>41799</v>
          </cell>
          <cell r="D5816">
            <v>41851</v>
          </cell>
          <cell r="E5816">
            <v>1394</v>
          </cell>
          <cell r="F5816">
            <v>4407</v>
          </cell>
          <cell r="G5816">
            <v>0</v>
          </cell>
          <cell r="I5816" t="str">
            <v>YES</v>
          </cell>
          <cell r="J5816" t="str">
            <v>31024422-60</v>
          </cell>
          <cell r="K5816" t="str">
            <v>47B</v>
          </cell>
          <cell r="L5816">
            <v>47</v>
          </cell>
          <cell r="M5816" t="str">
            <v>SJ</v>
          </cell>
          <cell r="N5816" t="str">
            <v>CC</v>
          </cell>
          <cell r="O5816" t="str">
            <v>R2</v>
          </cell>
          <cell r="P5816" t="str">
            <v>47 Capacity</v>
          </cell>
          <cell r="Q5816">
            <v>244637</v>
          </cell>
          <cell r="R5816">
            <v>244637</v>
          </cell>
          <cell r="S5816" t="str">
            <v>PRE2</v>
          </cell>
          <cell r="T5816" t="str">
            <v>Paul Espinola</v>
          </cell>
          <cell r="U5816">
            <v>42004</v>
          </cell>
          <cell r="V5816" t="str">
            <v>James Jake Greenwood</v>
          </cell>
          <cell r="W5816" t="str">
            <v>Brenda Elrich</v>
          </cell>
          <cell r="X5816">
            <v>41639</v>
          </cell>
          <cell r="Y5816" t="str">
            <v>SOURCE ERROR</v>
          </cell>
          <cell r="Z5816">
            <v>41671</v>
          </cell>
          <cell r="AA5816">
            <v>41760</v>
          </cell>
          <cell r="AB5816">
            <v>614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51</v>
          </cell>
          <cell r="BD5816">
            <v>249863</v>
          </cell>
          <cell r="BE5816">
            <v>245456</v>
          </cell>
          <cell r="BF5816">
            <v>41908</v>
          </cell>
          <cell r="BG5816">
            <v>41872</v>
          </cell>
          <cell r="BH5816" t="str">
            <v>PM</v>
          </cell>
          <cell r="BI5816">
            <v>41871</v>
          </cell>
          <cell r="BJ5816">
            <v>41894</v>
          </cell>
          <cell r="BK5816" t="str">
            <v>5-CONSTRUCTION</v>
          </cell>
          <cell r="BL5816" t="str">
            <v>READY</v>
          </cell>
          <cell r="BM5816" t="str">
            <v>Paul R Espinola</v>
          </cell>
          <cell r="BN5816">
            <v>1</v>
          </cell>
          <cell r="BO5816">
            <v>2014</v>
          </cell>
          <cell r="BP5816" t="str">
            <v>2014-3</v>
          </cell>
          <cell r="BQ5816">
            <v>0</v>
          </cell>
          <cell r="BR5816">
            <v>520592.73</v>
          </cell>
          <cell r="BS5816">
            <v>0</v>
          </cell>
          <cell r="BU5816">
            <v>525000</v>
          </cell>
          <cell r="BW5816" t="str">
            <v>Baseline</v>
          </cell>
          <cell r="BX5816">
            <v>1394</v>
          </cell>
          <cell r="BY5816">
            <v>0</v>
          </cell>
          <cell r="BZ5816">
            <v>0</v>
          </cell>
          <cell r="CB5816" t="str">
            <v>10/1/2014 (Package by 9/27)</v>
          </cell>
          <cell r="CC5816">
            <v>2014</v>
          </cell>
          <cell r="CD5816" t="str">
            <v>CONS</v>
          </cell>
          <cell r="CE5816" t="str">
            <v>X SGO G CAP NEW MAIN BUTTERFLD, MORGAN H</v>
          </cell>
          <cell r="CF5816" t="str">
            <v>2014-08</v>
          </cell>
          <cell r="CG5816" t="str">
            <v>Med</v>
          </cell>
          <cell r="CH5816" t="str">
            <v>SANTA CLARA COUNTY</v>
          </cell>
          <cell r="CI5816">
            <v>1394</v>
          </cell>
          <cell r="CJ5816">
            <v>1</v>
          </cell>
          <cell r="CK5816">
            <v>179</v>
          </cell>
          <cell r="CL5816">
            <v>1.2</v>
          </cell>
          <cell r="CN5816">
            <v>1232</v>
          </cell>
          <cell r="CO5816">
            <v>3174</v>
          </cell>
          <cell r="CP5816">
            <v>7485</v>
          </cell>
          <cell r="CQ5816">
            <v>1833</v>
          </cell>
          <cell r="CR5816">
            <v>1736</v>
          </cell>
          <cell r="CS5816">
            <v>18809</v>
          </cell>
          <cell r="CT5816">
            <v>92668</v>
          </cell>
          <cell r="CU5816">
            <v>108113</v>
          </cell>
          <cell r="CV5816">
            <v>4135</v>
          </cell>
          <cell r="CW5816">
            <v>3135</v>
          </cell>
          <cell r="CX5816">
            <v>3135</v>
          </cell>
          <cell r="CY5816" t="str">
            <v>MORGAN HILL</v>
          </cell>
          <cell r="CZ5816">
            <v>34269</v>
          </cell>
          <cell r="DA5816">
            <v>0</v>
          </cell>
          <cell r="DB5816">
            <v>0</v>
          </cell>
          <cell r="DC5816">
            <v>244637</v>
          </cell>
          <cell r="DE5816" t="str">
            <v>Medium</v>
          </cell>
          <cell r="DF5816" t="str">
            <v>JE</v>
          </cell>
          <cell r="DG5816">
            <v>0</v>
          </cell>
          <cell r="DI5816" t="str">
            <v>No</v>
          </cell>
          <cell r="DJ5816">
            <v>0</v>
          </cell>
          <cell r="DK5816" t="str">
            <v>2014-09</v>
          </cell>
          <cell r="DL5816">
            <v>0</v>
          </cell>
          <cell r="DM5816">
            <v>1</v>
          </cell>
          <cell r="DN5816" t="str">
            <v>C</v>
          </cell>
          <cell r="DO5816">
            <v>0</v>
          </cell>
          <cell r="DV5816">
            <v>0</v>
          </cell>
          <cell r="DW5816">
            <v>0</v>
          </cell>
          <cell r="DX5816">
            <v>0</v>
          </cell>
          <cell r="DY5816">
            <v>0</v>
          </cell>
          <cell r="EA5816">
            <v>1394</v>
          </cell>
          <cell r="EB5816">
            <v>41599</v>
          </cell>
          <cell r="EC5816" t="str">
            <v>Michelle Keys</v>
          </cell>
          <cell r="ED5816">
            <v>41877</v>
          </cell>
          <cell r="EE5816">
            <v>41915</v>
          </cell>
          <cell r="EF5816" t="str">
            <v>YES</v>
          </cell>
          <cell r="EG5816" t="str">
            <v>GD.PHYS.3541.00F1.0001</v>
          </cell>
          <cell r="EH5816">
            <v>38677</v>
          </cell>
          <cell r="EI5816">
            <v>95037</v>
          </cell>
          <cell r="EJ5816" t="str">
            <v>HIDE</v>
          </cell>
          <cell r="EK5816" t="str">
            <v>Yes</v>
          </cell>
          <cell r="EL5816">
            <v>0</v>
          </cell>
          <cell r="EM5816">
            <v>0</v>
          </cell>
          <cell r="EN5816">
            <v>0</v>
          </cell>
          <cell r="EP5816">
            <v>7.3999999999999996E-2</v>
          </cell>
          <cell r="EQ5816">
            <v>6.6000000000000003E-2</v>
          </cell>
          <cell r="ER5816" t="str">
            <v>31024422: X SGO G CAP NEW MAIN BUTTERFLD, MORGAN H</v>
          </cell>
          <cell r="ES5816" t="str">
            <v>Soussane Sadre</v>
          </cell>
          <cell r="ET5816">
            <v>41724</v>
          </cell>
          <cell r="EV5816" t="str">
            <v>NO</v>
          </cell>
          <cell r="EW5816" t="str">
            <v>NO</v>
          </cell>
          <cell r="EX5816" t="str">
            <v>OK</v>
          </cell>
          <cell r="EY5816" t="str">
            <v>NO</v>
          </cell>
          <cell r="EZ5816" t="str">
            <v>NO</v>
          </cell>
          <cell r="FA5816" t="str">
            <v>YES</v>
          </cell>
          <cell r="FB5816" t="str">
            <v>OMIT</v>
          </cell>
          <cell r="FC5816" t="str">
            <v>OK</v>
          </cell>
          <cell r="FD5816" t="str">
            <v>Long Cycle</v>
          </cell>
          <cell r="FE5816">
            <v>2</v>
          </cell>
          <cell r="FF5816">
            <v>0</v>
          </cell>
          <cell r="FG5816">
            <v>0</v>
          </cell>
        </row>
        <row r="5817">
          <cell r="A5817">
            <v>31025956</v>
          </cell>
          <cell r="B5817">
            <v>41699</v>
          </cell>
          <cell r="C5817">
            <v>41791</v>
          </cell>
          <cell r="D5817">
            <v>41831</v>
          </cell>
          <cell r="E5817">
            <v>600</v>
          </cell>
          <cell r="F5817">
            <v>575</v>
          </cell>
          <cell r="G5817">
            <v>0</v>
          </cell>
          <cell r="I5817" t="str">
            <v>YES</v>
          </cell>
          <cell r="J5817" t="str">
            <v>31025956-60</v>
          </cell>
          <cell r="K5817" t="str">
            <v>47B</v>
          </cell>
          <cell r="L5817">
            <v>47</v>
          </cell>
          <cell r="M5817" t="str">
            <v>NV</v>
          </cell>
          <cell r="N5817" t="str">
            <v>NO</v>
          </cell>
          <cell r="O5817" t="str">
            <v>R4</v>
          </cell>
          <cell r="P5817" t="str">
            <v>47 Capacity</v>
          </cell>
          <cell r="Q5817">
            <v>279856</v>
          </cell>
          <cell r="R5817">
            <v>279856</v>
          </cell>
          <cell r="S5817" t="str">
            <v>S4K5</v>
          </cell>
          <cell r="T5817" t="str">
            <v>Scot Krenek</v>
          </cell>
          <cell r="U5817">
            <v>41974</v>
          </cell>
          <cell r="V5817" t="str">
            <v>Katrina Turner</v>
          </cell>
          <cell r="W5817" t="str">
            <v>Philip J Storment</v>
          </cell>
          <cell r="X5817">
            <v>41705</v>
          </cell>
          <cell r="Y5817" t="str">
            <v>SOURCE ERROR</v>
          </cell>
          <cell r="Z5817">
            <v>41699</v>
          </cell>
          <cell r="AA5817">
            <v>41791</v>
          </cell>
          <cell r="AB5817">
            <v>1934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97</v>
          </cell>
          <cell r="BD5817">
            <v>318356</v>
          </cell>
          <cell r="BE5817">
            <v>317781</v>
          </cell>
          <cell r="BF5817">
            <v>41992</v>
          </cell>
          <cell r="BG5817">
            <v>41866</v>
          </cell>
          <cell r="BH5817" t="str">
            <v>PM</v>
          </cell>
          <cell r="BI5817">
            <v>41866</v>
          </cell>
          <cell r="BJ5817">
            <v>41892</v>
          </cell>
          <cell r="BK5817" t="str">
            <v>5-CONSTRUCTION</v>
          </cell>
          <cell r="BL5817" t="str">
            <v>READY</v>
          </cell>
          <cell r="BM5817" t="str">
            <v>Joseph A Faccenda</v>
          </cell>
          <cell r="BN5817">
            <v>1</v>
          </cell>
          <cell r="BO5817">
            <v>2014</v>
          </cell>
          <cell r="BP5817" t="str">
            <v>2014-3</v>
          </cell>
          <cell r="BQ5817">
            <v>0</v>
          </cell>
          <cell r="BR5817">
            <v>359424.81</v>
          </cell>
          <cell r="BS5817">
            <v>0</v>
          </cell>
          <cell r="BU5817">
            <v>360000</v>
          </cell>
          <cell r="BW5817" t="str">
            <v>Baseline</v>
          </cell>
          <cell r="BX5817">
            <v>600</v>
          </cell>
          <cell r="BY5817">
            <v>0</v>
          </cell>
          <cell r="BZ5817">
            <v>0</v>
          </cell>
          <cell r="CB5817">
            <v>41548</v>
          </cell>
          <cell r="CC5817">
            <v>2014</v>
          </cell>
          <cell r="CD5817" t="str">
            <v>CONS</v>
          </cell>
          <cell r="CE5817" t="str">
            <v>G CAP NEW MAIN, MOUNTAIN VIEW, BURNEY</v>
          </cell>
          <cell r="CF5817" t="str">
            <v>2014-08</v>
          </cell>
          <cell r="CG5817" t="str">
            <v>Complete</v>
          </cell>
          <cell r="CH5817" t="str">
            <v>SHASTA COUNTY</v>
          </cell>
          <cell r="CI5817">
            <v>600</v>
          </cell>
          <cell r="CJ5817">
            <v>1</v>
          </cell>
          <cell r="CK5817">
            <v>531</v>
          </cell>
          <cell r="CL5817">
            <v>4.2</v>
          </cell>
          <cell r="CN5817">
            <v>5932</v>
          </cell>
          <cell r="CO5817">
            <v>2215</v>
          </cell>
          <cell r="CP5817">
            <v>89</v>
          </cell>
          <cell r="CQ5817">
            <v>2867</v>
          </cell>
          <cell r="CR5817">
            <v>160</v>
          </cell>
          <cell r="CS5817">
            <v>83970</v>
          </cell>
          <cell r="CT5817">
            <v>51431</v>
          </cell>
          <cell r="CU5817">
            <v>171117</v>
          </cell>
          <cell r="CY5817" t="str">
            <v>BURNEY</v>
          </cell>
          <cell r="CZ5817">
            <v>95232</v>
          </cell>
          <cell r="DA5817">
            <v>0</v>
          </cell>
          <cell r="DB5817">
            <v>0</v>
          </cell>
          <cell r="DC5817">
            <v>276855</v>
          </cell>
          <cell r="DE5817" t="str">
            <v>Medium</v>
          </cell>
          <cell r="DF5817" t="str">
            <v>JE</v>
          </cell>
          <cell r="DG5817">
            <v>0</v>
          </cell>
          <cell r="DI5817" t="str">
            <v>No</v>
          </cell>
          <cell r="DJ5817">
            <v>0</v>
          </cell>
          <cell r="DK5817" t="str">
            <v>2014-09</v>
          </cell>
          <cell r="DL5817">
            <v>0</v>
          </cell>
          <cell r="DM5817">
            <v>1</v>
          </cell>
          <cell r="DN5817" t="str">
            <v>C</v>
          </cell>
          <cell r="DO5817">
            <v>0</v>
          </cell>
          <cell r="DV5817">
            <v>0</v>
          </cell>
          <cell r="DW5817">
            <v>0</v>
          </cell>
          <cell r="DX5817">
            <v>0</v>
          </cell>
          <cell r="DY5817">
            <v>0</v>
          </cell>
          <cell r="EA5817">
            <v>600</v>
          </cell>
          <cell r="EB5817">
            <v>41701</v>
          </cell>
          <cell r="EC5817" t="str">
            <v>Matthew Ventura</v>
          </cell>
          <cell r="ED5817">
            <v>41884</v>
          </cell>
          <cell r="EE5817">
            <v>41898</v>
          </cell>
          <cell r="EF5817" t="str">
            <v>YES</v>
          </cell>
          <cell r="EG5817" t="str">
            <v>GD.PHYS.REDD.0820.0J07</v>
          </cell>
          <cell r="EH5817">
            <v>95808</v>
          </cell>
          <cell r="EI5817">
            <v>0</v>
          </cell>
          <cell r="EJ5817" t="str">
            <v>HIDE</v>
          </cell>
          <cell r="EK5817" t="str">
            <v>Yes</v>
          </cell>
          <cell r="EL5817">
            <v>0</v>
          </cell>
          <cell r="EM5817">
            <v>0</v>
          </cell>
          <cell r="EN5817">
            <v>0</v>
          </cell>
          <cell r="EP5817">
            <v>0.26600000000000001</v>
          </cell>
          <cell r="EQ5817">
            <v>0.26500000000000001</v>
          </cell>
          <cell r="ER5817" t="str">
            <v>31025956: G CAP NEW MAIN, MOUNTAIN VIEW, BURNEY</v>
          </cell>
          <cell r="ES5817" t="str">
            <v>Soussane Sadre</v>
          </cell>
          <cell r="ET5817">
            <v>41757</v>
          </cell>
          <cell r="EV5817" t="str">
            <v>NO</v>
          </cell>
          <cell r="EW5817" t="str">
            <v>NO</v>
          </cell>
          <cell r="EX5817" t="str">
            <v>OK</v>
          </cell>
          <cell r="EY5817" t="str">
            <v>NO</v>
          </cell>
          <cell r="EZ5817" t="str">
            <v>NO</v>
          </cell>
          <cell r="FA5817" t="str">
            <v>YES</v>
          </cell>
          <cell r="FB5817" t="str">
            <v>OMIT</v>
          </cell>
          <cell r="FC5817" t="str">
            <v>OK</v>
          </cell>
          <cell r="FD5817" t="str">
            <v>Long Cycle</v>
          </cell>
          <cell r="FE5817">
            <v>6.5</v>
          </cell>
          <cell r="FF5817">
            <v>0</v>
          </cell>
          <cell r="FG5817">
            <v>0</v>
          </cell>
          <cell r="FH5817">
            <v>41913</v>
          </cell>
          <cell r="FJ5817" t="str">
            <v>To Be Determined</v>
          </cell>
        </row>
        <row r="5818">
          <cell r="A5818">
            <v>31025957</v>
          </cell>
          <cell r="B5818">
            <v>41730</v>
          </cell>
          <cell r="C5818">
            <v>41791</v>
          </cell>
          <cell r="D5818">
            <v>41890</v>
          </cell>
          <cell r="E5818">
            <v>3928</v>
          </cell>
          <cell r="F5818">
            <v>2036</v>
          </cell>
          <cell r="G5818">
            <v>0</v>
          </cell>
          <cell r="I5818" t="str">
            <v>YES</v>
          </cell>
          <cell r="J5818" t="str">
            <v>31025957-60</v>
          </cell>
          <cell r="K5818" t="str">
            <v>47B</v>
          </cell>
          <cell r="L5818">
            <v>47</v>
          </cell>
          <cell r="M5818" t="str">
            <v>NV</v>
          </cell>
          <cell r="N5818" t="str">
            <v>NO</v>
          </cell>
          <cell r="O5818" t="str">
            <v>R4</v>
          </cell>
          <cell r="P5818" t="str">
            <v>47 Capacity</v>
          </cell>
          <cell r="Q5818">
            <v>2187709</v>
          </cell>
          <cell r="R5818">
            <v>2187709</v>
          </cell>
          <cell r="S5818" t="str">
            <v>S4K5</v>
          </cell>
          <cell r="T5818" t="str">
            <v>Scot Krenek</v>
          </cell>
          <cell r="U5818">
            <v>42004</v>
          </cell>
          <cell r="V5818" t="str">
            <v>Jamie Michael Lyon</v>
          </cell>
          <cell r="W5818" t="str">
            <v>Philip J Storment</v>
          </cell>
          <cell r="X5818">
            <v>41733</v>
          </cell>
          <cell r="Y5818" t="str">
            <v>SOURCE ERROR</v>
          </cell>
          <cell r="Z5818">
            <v>41671</v>
          </cell>
          <cell r="AA5818">
            <v>41730</v>
          </cell>
          <cell r="AB5818">
            <v>9585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479</v>
          </cell>
          <cell r="BD5818">
            <v>2362285</v>
          </cell>
          <cell r="BE5818">
            <v>2360249</v>
          </cell>
          <cell r="BF5818">
            <v>41978</v>
          </cell>
          <cell r="BG5818">
            <v>41807</v>
          </cell>
          <cell r="BH5818" t="str">
            <v>PM</v>
          </cell>
          <cell r="BI5818">
            <v>41808</v>
          </cell>
          <cell r="BJ5818">
            <v>41934</v>
          </cell>
          <cell r="BK5818" t="str">
            <v>5-CONSTRUCTION</v>
          </cell>
          <cell r="BL5818" t="str">
            <v>READY</v>
          </cell>
          <cell r="BM5818" t="str">
            <v>Joseph A Faccenda</v>
          </cell>
          <cell r="BN5818">
            <v>1</v>
          </cell>
          <cell r="BO5818">
            <v>2014</v>
          </cell>
          <cell r="BP5818" t="str">
            <v>2014-2</v>
          </cell>
          <cell r="BQ5818">
            <v>0</v>
          </cell>
          <cell r="BR5818">
            <v>847964.17</v>
          </cell>
          <cell r="BS5818">
            <v>0</v>
          </cell>
          <cell r="BU5818">
            <v>850000</v>
          </cell>
          <cell r="BW5818" t="str">
            <v>Baseline</v>
          </cell>
          <cell r="BX5818">
            <v>2200</v>
          </cell>
          <cell r="BY5818">
            <v>0</v>
          </cell>
          <cell r="BZ5818">
            <v>0</v>
          </cell>
          <cell r="CB5818">
            <v>41913</v>
          </cell>
          <cell r="CC5818">
            <v>2014</v>
          </cell>
          <cell r="CD5818" t="str">
            <v>CONS</v>
          </cell>
          <cell r="CE5818" t="str">
            <v>G CAP NEW MAIN, LP TO HP RED BLUFF-P1</v>
          </cell>
          <cell r="CF5818" t="str">
            <v>2014-06</v>
          </cell>
          <cell r="CG5818" t="str">
            <v>Complete</v>
          </cell>
          <cell r="CH5818" t="str">
            <v>TEHAMA COUNTY</v>
          </cell>
          <cell r="CI5818">
            <v>1051</v>
          </cell>
          <cell r="CJ5818">
            <v>4</v>
          </cell>
          <cell r="CK5818">
            <v>601</v>
          </cell>
          <cell r="CL5818">
            <v>5.7</v>
          </cell>
          <cell r="CM5818">
            <v>27928</v>
          </cell>
          <cell r="CN5818">
            <v>3808</v>
          </cell>
          <cell r="CO5818">
            <v>5495</v>
          </cell>
          <cell r="CP5818">
            <v>11244</v>
          </cell>
          <cell r="CQ5818">
            <v>12622</v>
          </cell>
          <cell r="CR5818">
            <v>178435</v>
          </cell>
          <cell r="CS5818">
            <v>321706</v>
          </cell>
          <cell r="CT5818">
            <v>273221</v>
          </cell>
          <cell r="CU5818">
            <v>596153</v>
          </cell>
          <cell r="CV5818">
            <v>815582</v>
          </cell>
          <cell r="CW5818">
            <v>114055</v>
          </cell>
          <cell r="CY5818" t="str">
            <v>RED BLUFF</v>
          </cell>
          <cell r="CZ5818">
            <v>561239</v>
          </cell>
          <cell r="DA5818">
            <v>0</v>
          </cell>
          <cell r="DB5818">
            <v>0</v>
          </cell>
          <cell r="DC5818">
            <v>2187709</v>
          </cell>
          <cell r="DE5818" t="str">
            <v>Medium</v>
          </cell>
          <cell r="DF5818" t="str">
            <v>JE</v>
          </cell>
          <cell r="DG5818">
            <v>0</v>
          </cell>
          <cell r="DI5818" t="str">
            <v>No</v>
          </cell>
          <cell r="DJ5818">
            <v>1149</v>
          </cell>
          <cell r="DK5818" t="str">
            <v>2014-10</v>
          </cell>
          <cell r="DL5818">
            <v>0</v>
          </cell>
          <cell r="DM5818">
            <v>1</v>
          </cell>
          <cell r="DN5818" t="str">
            <v>C</v>
          </cell>
          <cell r="DO5818">
            <v>0</v>
          </cell>
          <cell r="DP5818">
            <v>0</v>
          </cell>
          <cell r="DQ5818">
            <v>0</v>
          </cell>
          <cell r="DR5818">
            <v>0</v>
          </cell>
          <cell r="DS5818">
            <v>0</v>
          </cell>
          <cell r="DT5818">
            <v>0</v>
          </cell>
          <cell r="DU5818">
            <v>1149</v>
          </cell>
          <cell r="DV5818">
            <v>0</v>
          </cell>
          <cell r="DW5818">
            <v>1051</v>
          </cell>
          <cell r="DX5818">
            <v>0</v>
          </cell>
          <cell r="DY5818">
            <v>0</v>
          </cell>
          <cell r="DZ5818">
            <v>0</v>
          </cell>
          <cell r="EA5818">
            <v>0</v>
          </cell>
          <cell r="EB5818">
            <v>41729</v>
          </cell>
          <cell r="EC5818" t="str">
            <v>Matthew Ventura</v>
          </cell>
          <cell r="ED5818">
            <v>41809</v>
          </cell>
          <cell r="EE5818">
            <v>41934</v>
          </cell>
          <cell r="EF5818" t="str">
            <v>YES</v>
          </cell>
          <cell r="EG5818" t="str">
            <v>GD.PHYS.REDB.1360.0I08</v>
          </cell>
          <cell r="EH5818">
            <v>563275</v>
          </cell>
          <cell r="EI5818">
            <v>0</v>
          </cell>
          <cell r="EJ5818" t="str">
            <v>HIDE</v>
          </cell>
          <cell r="EK5818" t="str">
            <v>Yes</v>
          </cell>
          <cell r="EL5818">
            <v>0</v>
          </cell>
          <cell r="EM5818">
            <v>0</v>
          </cell>
          <cell r="EN5818">
            <v>0</v>
          </cell>
          <cell r="EP5818">
            <v>0.66300000000000003</v>
          </cell>
          <cell r="EQ5818">
            <v>0.66200000000000003</v>
          </cell>
          <cell r="ER5818" t="str">
            <v>31025957: G CAP NEW MAIN, LP TO HP RED BLUFF-P1</v>
          </cell>
          <cell r="ES5818" t="str">
            <v>Soussane Sadre</v>
          </cell>
          <cell r="ET5818">
            <v>41754</v>
          </cell>
          <cell r="EV5818" t="str">
            <v>NO</v>
          </cell>
          <cell r="EW5818" t="str">
            <v>NO</v>
          </cell>
          <cell r="EX5818" t="str">
            <v>OVER</v>
          </cell>
          <cell r="EY5818" t="str">
            <v>NO</v>
          </cell>
          <cell r="EZ5818" t="str">
            <v>YES</v>
          </cell>
          <cell r="FA5818" t="str">
            <v>YES</v>
          </cell>
          <cell r="FB5818" t="str">
            <v>OMIT</v>
          </cell>
          <cell r="FC5818" t="str">
            <v>OK</v>
          </cell>
          <cell r="FD5818" t="str">
            <v>Long Cycle</v>
          </cell>
          <cell r="FE5818">
            <v>1216.5</v>
          </cell>
          <cell r="FF5818">
            <v>0</v>
          </cell>
          <cell r="FG5818">
            <v>0</v>
          </cell>
          <cell r="FH5818">
            <v>41852</v>
          </cell>
          <cell r="FJ5818" t="str">
            <v>To Be Determined</v>
          </cell>
        </row>
        <row r="5819">
          <cell r="A5819">
            <v>31026064</v>
          </cell>
          <cell r="B5819">
            <v>41699</v>
          </cell>
          <cell r="C5819">
            <v>41884</v>
          </cell>
          <cell r="D5819">
            <v>41943</v>
          </cell>
          <cell r="E5819">
            <v>630</v>
          </cell>
          <cell r="F5819">
            <v>1088</v>
          </cell>
          <cell r="G5819">
            <v>0</v>
          </cell>
          <cell r="I5819" t="str">
            <v>YES</v>
          </cell>
          <cell r="J5819" t="str">
            <v>31026064-70</v>
          </cell>
          <cell r="K5819" t="str">
            <v>47B</v>
          </cell>
          <cell r="L5819">
            <v>47</v>
          </cell>
          <cell r="M5819" t="str">
            <v>MI</v>
          </cell>
          <cell r="N5819" t="str">
            <v>CC</v>
          </cell>
          <cell r="O5819" t="str">
            <v>BR</v>
          </cell>
          <cell r="P5819" t="str">
            <v>47 Capacity</v>
          </cell>
          <cell r="Q5819">
            <v>323955</v>
          </cell>
          <cell r="R5819">
            <v>323955</v>
          </cell>
          <cell r="S5819" t="str">
            <v>JMEF</v>
          </cell>
          <cell r="T5819" t="str">
            <v>Jim Evans</v>
          </cell>
          <cell r="U5819">
            <v>41974</v>
          </cell>
          <cell r="V5819" t="str">
            <v>Molly Burton</v>
          </cell>
          <cell r="W5819" t="str">
            <v>Alison Mary Nelson</v>
          </cell>
          <cell r="X5819">
            <v>41726</v>
          </cell>
          <cell r="Y5819" t="str">
            <v>SOURCE ERROR</v>
          </cell>
          <cell r="Z5819">
            <v>41699</v>
          </cell>
          <cell r="AA5819">
            <v>41791</v>
          </cell>
          <cell r="AB5819">
            <v>70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70</v>
          </cell>
          <cell r="BD5819">
            <v>17129</v>
          </cell>
          <cell r="BE5819">
            <v>16041</v>
          </cell>
          <cell r="BH5819" t="str">
            <v>PM</v>
          </cell>
          <cell r="BI5819">
            <v>41884</v>
          </cell>
          <cell r="BJ5819">
            <v>41943</v>
          </cell>
          <cell r="BK5819" t="str">
            <v>4-CONSTRUCTION READY</v>
          </cell>
          <cell r="BL5819" t="str">
            <v>READY</v>
          </cell>
          <cell r="BM5819" t="str">
            <v>Paul R Espinola</v>
          </cell>
          <cell r="BN5819">
            <v>1</v>
          </cell>
          <cell r="BO5819">
            <v>2014</v>
          </cell>
          <cell r="BP5819" t="str">
            <v>2014-3</v>
          </cell>
          <cell r="BQ5819">
            <v>0</v>
          </cell>
          <cell r="BR5819">
            <v>333494.99</v>
          </cell>
          <cell r="BS5819">
            <v>0</v>
          </cell>
          <cell r="BU5819">
            <v>334583</v>
          </cell>
          <cell r="BW5819" t="str">
            <v>Baseline</v>
          </cell>
          <cell r="BX5819">
            <v>630</v>
          </cell>
          <cell r="BY5819">
            <v>0</v>
          </cell>
          <cell r="BZ5819">
            <v>0</v>
          </cell>
          <cell r="CB5819">
            <v>41927</v>
          </cell>
          <cell r="CC5819">
            <v>2014</v>
          </cell>
          <cell r="CD5819" t="str">
            <v>UNSC</v>
          </cell>
          <cell r="CE5819" t="str">
            <v>BR G CAP NEW MAIN FOUNTAIN SPRINGS</v>
          </cell>
          <cell r="CF5819" t="str">
            <v>2014-09</v>
          </cell>
          <cell r="CG5819" t="str">
            <v>Complete</v>
          </cell>
          <cell r="CH5819" t="str">
            <v>CONTRA COSTA COUNTY</v>
          </cell>
          <cell r="CI5819">
            <v>630</v>
          </cell>
          <cell r="CJ5819">
            <v>1</v>
          </cell>
          <cell r="CK5819">
            <v>27</v>
          </cell>
          <cell r="CM5819">
            <v>1566</v>
          </cell>
          <cell r="CN5819">
            <v>1957</v>
          </cell>
          <cell r="CO5819">
            <v>3688</v>
          </cell>
          <cell r="CP5819">
            <v>1505</v>
          </cell>
          <cell r="CQ5819">
            <v>3434</v>
          </cell>
          <cell r="CR5819">
            <v>1790</v>
          </cell>
          <cell r="CS5819">
            <v>2100</v>
          </cell>
          <cell r="CY5819" t="str">
            <v>DANVILLE</v>
          </cell>
          <cell r="CZ5819">
            <v>16041</v>
          </cell>
          <cell r="DA5819">
            <v>0</v>
          </cell>
          <cell r="DB5819">
            <v>0</v>
          </cell>
          <cell r="DC5819">
            <v>323955</v>
          </cell>
          <cell r="DE5819" t="str">
            <v>Medium</v>
          </cell>
          <cell r="DF5819" t="str">
            <v>Reauth 1</v>
          </cell>
          <cell r="DG5819">
            <v>0</v>
          </cell>
          <cell r="DI5819" t="str">
            <v>No</v>
          </cell>
          <cell r="DJ5819">
            <v>0</v>
          </cell>
          <cell r="DK5819" t="str">
            <v>2014-10</v>
          </cell>
          <cell r="DL5819">
            <v>0</v>
          </cell>
          <cell r="DM5819">
            <v>1</v>
          </cell>
          <cell r="DN5819" t="str">
            <v>C</v>
          </cell>
          <cell r="DO5819">
            <v>0</v>
          </cell>
          <cell r="DV5819">
            <v>0</v>
          </cell>
          <cell r="DW5819">
            <v>630</v>
          </cell>
          <cell r="DX5819">
            <v>0</v>
          </cell>
          <cell r="DY5819">
            <v>0</v>
          </cell>
          <cell r="EA5819">
            <v>0</v>
          </cell>
          <cell r="EB5819">
            <v>41695</v>
          </cell>
          <cell r="EC5819" t="str">
            <v>Michael Coakley</v>
          </cell>
          <cell r="EF5819" t="str">
            <v>YES</v>
          </cell>
          <cell r="EG5819" t="str">
            <v>GD.PHYS.CONC.0051.0E10</v>
          </cell>
          <cell r="EH5819">
            <v>17129</v>
          </cell>
          <cell r="EI5819">
            <v>94526</v>
          </cell>
          <cell r="EJ5819" t="str">
            <v>HIDE</v>
          </cell>
          <cell r="EK5819" t="str">
            <v>Yes</v>
          </cell>
          <cell r="EL5819">
            <v>0</v>
          </cell>
          <cell r="EM5819">
            <v>0</v>
          </cell>
          <cell r="EN5819">
            <v>0</v>
          </cell>
          <cell r="EP5819">
            <v>5.0999999999999997E-2</v>
          </cell>
          <cell r="EQ5819">
            <v>4.8000000000000001E-2</v>
          </cell>
          <cell r="ER5819" t="str">
            <v>31026064: BR G CAP NEW MAIN FOUNTAIN SPRINGS</v>
          </cell>
          <cell r="ES5819" t="str">
            <v>Soussane Sadre</v>
          </cell>
          <cell r="ET5819">
            <v>41759</v>
          </cell>
          <cell r="EV5819" t="str">
            <v>NO</v>
          </cell>
          <cell r="EW5819" t="str">
            <v>NO</v>
          </cell>
          <cell r="EX5819" t="str">
            <v>OK</v>
          </cell>
          <cell r="EY5819" t="str">
            <v>NO</v>
          </cell>
          <cell r="EZ5819" t="str">
            <v>NO</v>
          </cell>
          <cell r="FA5819" t="str">
            <v>YES</v>
          </cell>
          <cell r="FB5819" t="str">
            <v>PASS</v>
          </cell>
          <cell r="FC5819" t="str">
            <v>NO CONST DATES</v>
          </cell>
          <cell r="FD5819" t="str">
            <v>Long Cycle</v>
          </cell>
          <cell r="FE5819">
            <v>2</v>
          </cell>
          <cell r="FF5819">
            <v>0</v>
          </cell>
          <cell r="FG5819">
            <v>0</v>
          </cell>
          <cell r="FH5819">
            <v>41913</v>
          </cell>
          <cell r="FJ5819" t="str">
            <v>To Be Determined</v>
          </cell>
        </row>
        <row r="5820">
          <cell r="A5820">
            <v>31026097</v>
          </cell>
          <cell r="E5820">
            <v>3600</v>
          </cell>
          <cell r="F5820">
            <v>3295</v>
          </cell>
          <cell r="G5820">
            <v>0</v>
          </cell>
          <cell r="I5820" t="str">
            <v>NO</v>
          </cell>
          <cell r="J5820" t="str">
            <v>31026097-60</v>
          </cell>
          <cell r="K5820" t="str">
            <v>14A</v>
          </cell>
          <cell r="L5820">
            <v>14</v>
          </cell>
          <cell r="M5820" t="str">
            <v>SI</v>
          </cell>
          <cell r="N5820" t="str">
            <v>NO</v>
          </cell>
          <cell r="O5820" t="str">
            <v>NA</v>
          </cell>
          <cell r="P5820" t="str">
            <v>14A GPRP</v>
          </cell>
          <cell r="Q5820">
            <v>1260000</v>
          </cell>
          <cell r="R5820">
            <v>1</v>
          </cell>
          <cell r="S5820" t="str">
            <v>T3SQ</v>
          </cell>
          <cell r="T5820" t="str">
            <v>Travis Skarda</v>
          </cell>
          <cell r="U5820">
            <v>43100</v>
          </cell>
          <cell r="V5820" t="str">
            <v>Not assigned</v>
          </cell>
          <cell r="W5820" t="str">
            <v>Herman Donesa Gregorio III</v>
          </cell>
          <cell r="X5820">
            <v>41964</v>
          </cell>
          <cell r="Y5820" t="str">
            <v>SOURCE ERROR</v>
          </cell>
          <cell r="Z5820">
            <v>42248</v>
          </cell>
          <cell r="AA5820">
            <v>42339</v>
          </cell>
          <cell r="AB5820">
            <v>4000</v>
          </cell>
          <cell r="AC5820">
            <v>78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415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400</v>
          </cell>
          <cell r="BD5820">
            <v>1265749</v>
          </cell>
          <cell r="BE5820">
            <v>453</v>
          </cell>
          <cell r="BF5820">
            <v>42852</v>
          </cell>
          <cell r="BG5820">
            <v>42800</v>
          </cell>
          <cell r="BH5820" t="str">
            <v>PM</v>
          </cell>
          <cell r="BI5820">
            <v>42800</v>
          </cell>
          <cell r="BJ5820">
            <v>42852</v>
          </cell>
          <cell r="BK5820" t="str">
            <v>1-PLANNING</v>
          </cell>
          <cell r="BL5820" t="str">
            <v>NOT READY</v>
          </cell>
          <cell r="BM5820" t="str">
            <v>Leo R Stewart</v>
          </cell>
          <cell r="BN5820">
            <v>1</v>
          </cell>
          <cell r="BO5820">
            <v>2017</v>
          </cell>
          <cell r="BP5820" t="str">
            <v>2017-1</v>
          </cell>
          <cell r="BQ5820">
            <v>4150</v>
          </cell>
          <cell r="BR5820">
            <v>453</v>
          </cell>
          <cell r="BS5820">
            <v>0</v>
          </cell>
          <cell r="BU5820">
            <v>1260000</v>
          </cell>
          <cell r="BX5820">
            <v>0</v>
          </cell>
          <cell r="BY5820">
            <v>0</v>
          </cell>
          <cell r="BZ5820">
            <v>0</v>
          </cell>
          <cell r="CC5820" t="str">
            <v>Future</v>
          </cell>
          <cell r="CD5820" t="str">
            <v>UNSE</v>
          </cell>
          <cell r="CE5820" t="str">
            <v>R4 G GPRP RPL OLIVE ST, YUBA CITY</v>
          </cell>
          <cell r="CF5820" t="str">
            <v>2017-03</v>
          </cell>
          <cell r="CG5820" t="e">
            <v>#N/A</v>
          </cell>
          <cell r="CH5820" t="str">
            <v>SUTTER COUNTY</v>
          </cell>
          <cell r="CI5820">
            <v>0</v>
          </cell>
          <cell r="CJ5820">
            <v>6</v>
          </cell>
          <cell r="CK5820">
            <v>352</v>
          </cell>
          <cell r="CL5820">
            <v>1.7</v>
          </cell>
          <cell r="CN5820">
            <v>453</v>
          </cell>
          <cell r="CY5820" t="str">
            <v>YUBA CITY</v>
          </cell>
          <cell r="CZ5820">
            <v>453</v>
          </cell>
          <cell r="DA5820">
            <v>1320543</v>
          </cell>
          <cell r="DB5820">
            <v>72</v>
          </cell>
          <cell r="DE5820" t="str">
            <v>Low</v>
          </cell>
          <cell r="DF5820" t="str">
            <v>Planning</v>
          </cell>
          <cell r="DG5820">
            <v>59</v>
          </cell>
          <cell r="DI5820" t="str">
            <v>No</v>
          </cell>
          <cell r="DJ5820">
            <v>0</v>
          </cell>
          <cell r="DK5820" t="str">
            <v>2017-04</v>
          </cell>
          <cell r="DL5820">
            <v>0</v>
          </cell>
          <cell r="DM5820">
            <v>0</v>
          </cell>
          <cell r="DN5820" t="str">
            <v>E</v>
          </cell>
          <cell r="DO5820">
            <v>1</v>
          </cell>
          <cell r="DV5820">
            <v>0</v>
          </cell>
          <cell r="DW5820">
            <v>0</v>
          </cell>
          <cell r="DX5820">
            <v>0</v>
          </cell>
          <cell r="DY5820">
            <v>0</v>
          </cell>
          <cell r="EA5820">
            <v>0</v>
          </cell>
          <cell r="EC5820" t="str">
            <v>Matthew Ventura</v>
          </cell>
          <cell r="EF5820" t="str">
            <v>YES</v>
          </cell>
          <cell r="EG5820" t="str">
            <v>GD.PHYS.MRYS.2154.0F04</v>
          </cell>
          <cell r="EH5820">
            <v>3749</v>
          </cell>
          <cell r="EI5820">
            <v>0</v>
          </cell>
          <cell r="EJ5820" t="str">
            <v>HIDE</v>
          </cell>
          <cell r="EK5820" t="str">
            <v>No</v>
          </cell>
          <cell r="EL5820">
            <v>0</v>
          </cell>
          <cell r="EM5820">
            <v>0</v>
          </cell>
          <cell r="EN5820">
            <v>0</v>
          </cell>
          <cell r="EP5820">
            <v>3.0000000000000001E-3</v>
          </cell>
          <cell r="EQ5820">
            <v>1.0009999999999999</v>
          </cell>
          <cell r="ER5820" t="str">
            <v>31026097: R4 G GPRP RPL OLIVE ST, YUBA CITY</v>
          </cell>
          <cell r="ES5820" t="str">
            <v>Judy Peck</v>
          </cell>
          <cell r="EV5820" t="str">
            <v>NO</v>
          </cell>
          <cell r="EW5820" t="str">
            <v>NO</v>
          </cell>
          <cell r="EX5820" t="str">
            <v>OVER</v>
          </cell>
          <cell r="FA5820" t="str">
            <v>NO</v>
          </cell>
          <cell r="FB5820" t="str">
            <v>PASS</v>
          </cell>
          <cell r="FC5820" t="str">
            <v>OK</v>
          </cell>
          <cell r="FD5820" t="str">
            <v>Long Cycle</v>
          </cell>
          <cell r="FF5820">
            <v>0</v>
          </cell>
          <cell r="FG5820">
            <v>0</v>
          </cell>
        </row>
        <row r="5821">
          <cell r="A5821">
            <v>31026098</v>
          </cell>
          <cell r="E5821">
            <v>5225</v>
          </cell>
          <cell r="F5821">
            <v>826</v>
          </cell>
          <cell r="G5821">
            <v>0</v>
          </cell>
          <cell r="I5821" t="str">
            <v>NO</v>
          </cell>
          <cell r="J5821" t="str">
            <v>31026098-60</v>
          </cell>
          <cell r="K5821" t="str">
            <v>14A</v>
          </cell>
          <cell r="L5821">
            <v>14</v>
          </cell>
          <cell r="M5821" t="str">
            <v>SI</v>
          </cell>
          <cell r="N5821" t="str">
            <v>NO</v>
          </cell>
          <cell r="O5821" t="str">
            <v>NA</v>
          </cell>
          <cell r="P5821" t="str">
            <v>14A GPRP</v>
          </cell>
          <cell r="Q5821">
            <v>1828750</v>
          </cell>
          <cell r="R5821">
            <v>1</v>
          </cell>
          <cell r="S5821" t="str">
            <v>T3SQ</v>
          </cell>
          <cell r="T5821" t="str">
            <v>Travis Skarda</v>
          </cell>
          <cell r="U5821">
            <v>43100</v>
          </cell>
          <cell r="V5821" t="str">
            <v>Not assigned</v>
          </cell>
          <cell r="W5821" t="str">
            <v>Herman Donesa Gregorio III</v>
          </cell>
          <cell r="X5821">
            <v>41964</v>
          </cell>
          <cell r="Y5821" t="str">
            <v>SOURCE ERROR</v>
          </cell>
          <cell r="Z5821">
            <v>42248</v>
          </cell>
          <cell r="AA5821">
            <v>42339</v>
          </cell>
          <cell r="AB5821">
            <v>5000</v>
          </cell>
          <cell r="AC5821">
            <v>151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6024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500</v>
          </cell>
          <cell r="BD5821">
            <v>1830029</v>
          </cell>
          <cell r="BE5821">
            <v>453</v>
          </cell>
          <cell r="BF5821">
            <v>42811</v>
          </cell>
          <cell r="BG5821">
            <v>42772</v>
          </cell>
          <cell r="BH5821" t="str">
            <v>PM</v>
          </cell>
          <cell r="BI5821">
            <v>42772</v>
          </cell>
          <cell r="BJ5821">
            <v>42811</v>
          </cell>
          <cell r="BK5821" t="str">
            <v>1-PLANNING</v>
          </cell>
          <cell r="BL5821" t="str">
            <v>NOT READY</v>
          </cell>
          <cell r="BM5821" t="str">
            <v>Leo R Stewart</v>
          </cell>
          <cell r="BN5821">
            <v>2</v>
          </cell>
          <cell r="BO5821">
            <v>2017</v>
          </cell>
          <cell r="BP5821" t="str">
            <v>2017-1</v>
          </cell>
          <cell r="BQ5821">
            <v>6024</v>
          </cell>
          <cell r="BR5821">
            <v>453</v>
          </cell>
          <cell r="BS5821">
            <v>0</v>
          </cell>
          <cell r="BU5821">
            <v>1828750</v>
          </cell>
          <cell r="BX5821">
            <v>0</v>
          </cell>
          <cell r="BY5821">
            <v>0</v>
          </cell>
          <cell r="BZ5821">
            <v>0</v>
          </cell>
          <cell r="CC5821" t="str">
            <v>Future</v>
          </cell>
          <cell r="CD5821" t="str">
            <v>UNSE</v>
          </cell>
          <cell r="CE5821" t="str">
            <v>R4 G GPRP RPL FRANKLIN RD, YUBA CITY</v>
          </cell>
          <cell r="CF5821" t="str">
            <v>2017-02</v>
          </cell>
          <cell r="CG5821" t="e">
            <v>#N/A</v>
          </cell>
          <cell r="CH5821" t="str">
            <v>SUTTER COUNTY</v>
          </cell>
          <cell r="CI5821">
            <v>0</v>
          </cell>
          <cell r="CJ5821">
            <v>6</v>
          </cell>
          <cell r="CK5821">
            <v>350</v>
          </cell>
          <cell r="CL5821">
            <v>1.3</v>
          </cell>
          <cell r="CN5821">
            <v>453</v>
          </cell>
          <cell r="CY5821" t="str">
            <v>YUBA CITY</v>
          </cell>
          <cell r="CZ5821">
            <v>453</v>
          </cell>
          <cell r="DA5821">
            <v>1916621.4375</v>
          </cell>
          <cell r="DB5821">
            <v>116</v>
          </cell>
          <cell r="DE5821" t="str">
            <v>Low</v>
          </cell>
          <cell r="DF5821" t="str">
            <v>Planning</v>
          </cell>
          <cell r="DG5821">
            <v>59</v>
          </cell>
          <cell r="DI5821" t="str">
            <v>No</v>
          </cell>
          <cell r="DJ5821">
            <v>0</v>
          </cell>
          <cell r="DK5821" t="str">
            <v>2017-03</v>
          </cell>
          <cell r="DL5821">
            <v>0</v>
          </cell>
          <cell r="DM5821">
            <v>0</v>
          </cell>
          <cell r="DN5821" t="str">
            <v>E</v>
          </cell>
          <cell r="DO5821">
            <v>1</v>
          </cell>
          <cell r="DV5821">
            <v>0</v>
          </cell>
          <cell r="DW5821">
            <v>0</v>
          </cell>
          <cell r="DX5821">
            <v>0</v>
          </cell>
          <cell r="DY5821">
            <v>0</v>
          </cell>
          <cell r="EA5821">
            <v>0</v>
          </cell>
          <cell r="EC5821" t="str">
            <v>Matthew Ventura</v>
          </cell>
          <cell r="EF5821" t="str">
            <v>YES</v>
          </cell>
          <cell r="EG5821" t="str">
            <v>GD.PHYS.MRYS.2154.0G03</v>
          </cell>
          <cell r="EH5821">
            <v>1279</v>
          </cell>
          <cell r="EI5821">
            <v>0</v>
          </cell>
          <cell r="EJ5821" t="str">
            <v>HIDE</v>
          </cell>
          <cell r="EK5821" t="str">
            <v>No</v>
          </cell>
          <cell r="EL5821">
            <v>0</v>
          </cell>
          <cell r="EM5821">
            <v>0</v>
          </cell>
          <cell r="EN5821">
            <v>0</v>
          </cell>
          <cell r="EP5821">
            <v>1E-3</v>
          </cell>
          <cell r="EQ5821">
            <v>1.0009999999999999</v>
          </cell>
          <cell r="ER5821" t="str">
            <v>31026098: R4 G GPRP RPL FRANKLIN RD, YUBA CITY</v>
          </cell>
          <cell r="ES5821" t="str">
            <v>Judy Peck</v>
          </cell>
          <cell r="EV5821" t="str">
            <v>NO</v>
          </cell>
          <cell r="EW5821" t="str">
            <v>NO</v>
          </cell>
          <cell r="EX5821" t="str">
            <v>OVER</v>
          </cell>
          <cell r="FA5821" t="str">
            <v>NO</v>
          </cell>
          <cell r="FB5821" t="str">
            <v>PASS</v>
          </cell>
          <cell r="FC5821" t="str">
            <v>OK</v>
          </cell>
          <cell r="FD5821" t="str">
            <v>Long Cycle</v>
          </cell>
          <cell r="FF5821">
            <v>0</v>
          </cell>
          <cell r="FG5821">
            <v>0</v>
          </cell>
        </row>
        <row r="5822">
          <cell r="A5822">
            <v>31026871</v>
          </cell>
          <cell r="E5822">
            <v>3062</v>
          </cell>
          <cell r="F5822">
            <v>0</v>
          </cell>
          <cell r="G5822">
            <v>0</v>
          </cell>
          <cell r="I5822" t="str">
            <v>NO</v>
          </cell>
          <cell r="J5822" t="str">
            <v>31026871-60</v>
          </cell>
          <cell r="K5822" t="str">
            <v>14D</v>
          </cell>
          <cell r="L5822">
            <v>14</v>
          </cell>
          <cell r="M5822" t="str">
            <v>SA</v>
          </cell>
          <cell r="N5822" t="str">
            <v>NO</v>
          </cell>
          <cell r="O5822" t="str">
            <v>NA</v>
          </cell>
          <cell r="P5822" t="str">
            <v>14D ALDYL-A</v>
          </cell>
          <cell r="Q5822">
            <v>1224800</v>
          </cell>
          <cell r="R5822">
            <v>1</v>
          </cell>
          <cell r="S5822" t="str">
            <v>A3CG</v>
          </cell>
          <cell r="T5822" t="str">
            <v>Adoni Christie</v>
          </cell>
          <cell r="U5822">
            <v>43100</v>
          </cell>
          <cell r="V5822" t="str">
            <v>Not assigned</v>
          </cell>
          <cell r="W5822" t="str">
            <v>Herman Donesa Gregorio III</v>
          </cell>
          <cell r="X5822">
            <v>41981</v>
          </cell>
          <cell r="Y5822" t="str">
            <v>SOURCE ERROR</v>
          </cell>
          <cell r="Z5822">
            <v>42064</v>
          </cell>
          <cell r="AA5822">
            <v>42339</v>
          </cell>
          <cell r="AB5822">
            <v>3914</v>
          </cell>
          <cell r="AC5822">
            <v>24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3457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391</v>
          </cell>
          <cell r="BD5822">
            <v>1437149</v>
          </cell>
          <cell r="BE5822">
            <v>149</v>
          </cell>
          <cell r="BF5822">
            <v>42885</v>
          </cell>
          <cell r="BG5822">
            <v>42744</v>
          </cell>
          <cell r="BH5822" t="str">
            <v>PM</v>
          </cell>
          <cell r="BI5822">
            <v>42741</v>
          </cell>
          <cell r="BJ5822">
            <v>42885</v>
          </cell>
          <cell r="BK5822" t="str">
            <v>1-PLANNING</v>
          </cell>
          <cell r="BL5822" t="str">
            <v>NOT READY</v>
          </cell>
          <cell r="BM5822" t="str">
            <v>Sean Mann</v>
          </cell>
          <cell r="BN5822">
            <v>1</v>
          </cell>
          <cell r="BO5822">
            <v>2017</v>
          </cell>
          <cell r="BP5822" t="str">
            <v>2017-1</v>
          </cell>
          <cell r="BQ5822">
            <v>3457</v>
          </cell>
          <cell r="BR5822">
            <v>1000</v>
          </cell>
          <cell r="BS5822">
            <v>0</v>
          </cell>
          <cell r="BU5822">
            <v>1224800</v>
          </cell>
          <cell r="BX5822">
            <v>0</v>
          </cell>
          <cell r="BZ5822">
            <v>33</v>
          </cell>
          <cell r="CC5822" t="str">
            <v>Future</v>
          </cell>
          <cell r="CD5822" t="str">
            <v>UNSE</v>
          </cell>
          <cell r="CE5822" t="str">
            <v>SGO R4 G ALDYL RPL NOGALES ST DIMP 187</v>
          </cell>
          <cell r="CF5822" t="str">
            <v>2017-01</v>
          </cell>
          <cell r="CG5822" t="e">
            <v>#N/A</v>
          </cell>
          <cell r="CH5822" t="str">
            <v>SACRAMENTO  COUNTY</v>
          </cell>
          <cell r="CI5822">
            <v>0</v>
          </cell>
          <cell r="CJ5822">
            <v>6</v>
          </cell>
          <cell r="CK5822">
            <v>469</v>
          </cell>
          <cell r="CL5822">
            <v>4.7</v>
          </cell>
          <cell r="CN5822">
            <v>149</v>
          </cell>
          <cell r="CY5822" t="str">
            <v>SACRAMENTO</v>
          </cell>
          <cell r="CZ5822">
            <v>149</v>
          </cell>
          <cell r="DA5822">
            <v>1099938.75</v>
          </cell>
          <cell r="DB5822">
            <v>61</v>
          </cell>
          <cell r="DE5822" t="str">
            <v>Low</v>
          </cell>
          <cell r="DF5822" t="str">
            <v>Planning</v>
          </cell>
          <cell r="DG5822">
            <v>480</v>
          </cell>
          <cell r="DI5822" t="str">
            <v>No</v>
          </cell>
          <cell r="DJ5822">
            <v>0</v>
          </cell>
          <cell r="DK5822" t="str">
            <v>2017-05</v>
          </cell>
          <cell r="DL5822">
            <v>0</v>
          </cell>
          <cell r="DM5822">
            <v>0</v>
          </cell>
          <cell r="DN5822" t="str">
            <v>E</v>
          </cell>
          <cell r="DO5822">
            <v>1</v>
          </cell>
          <cell r="DV5822">
            <v>0</v>
          </cell>
          <cell r="DW5822">
            <v>0</v>
          </cell>
          <cell r="DX5822">
            <v>0</v>
          </cell>
          <cell r="DY5822">
            <v>0</v>
          </cell>
          <cell r="EA5822">
            <v>0</v>
          </cell>
          <cell r="EC5822" t="str">
            <v>Matthew Ventura</v>
          </cell>
          <cell r="EF5822" t="str">
            <v>YES</v>
          </cell>
          <cell r="EG5822" t="str">
            <v>GD.PHYS.SACT.2526.0C03</v>
          </cell>
          <cell r="EH5822">
            <v>149</v>
          </cell>
          <cell r="EI5822">
            <v>0</v>
          </cell>
          <cell r="EJ5822" t="str">
            <v>HIDE</v>
          </cell>
          <cell r="EK5822" t="str">
            <v>No</v>
          </cell>
          <cell r="EL5822">
            <v>0</v>
          </cell>
          <cell r="EM5822">
            <v>0</v>
          </cell>
          <cell r="EN5822">
            <v>0</v>
          </cell>
          <cell r="EP5822">
            <v>0</v>
          </cell>
          <cell r="EQ5822">
            <v>0.14899999999999999</v>
          </cell>
          <cell r="ER5822" t="str">
            <v>31026871: SGO R4 G ALDYL RPL NOGALES ST DIMP 187</v>
          </cell>
          <cell r="ES5822" t="str">
            <v>Esther Diesendruck</v>
          </cell>
          <cell r="EV5822" t="str">
            <v>NO</v>
          </cell>
          <cell r="EW5822" t="str">
            <v>NO</v>
          </cell>
          <cell r="EX5822" t="str">
            <v>OK</v>
          </cell>
          <cell r="FA5822" t="str">
            <v>NO</v>
          </cell>
          <cell r="FB5822" t="str">
            <v>PASS</v>
          </cell>
          <cell r="FC5822" t="str">
            <v>OK</v>
          </cell>
          <cell r="FD5822" t="str">
            <v>Long Cycle</v>
          </cell>
          <cell r="FF5822">
            <v>0</v>
          </cell>
          <cell r="FG5822">
            <v>0</v>
          </cell>
        </row>
        <row r="5823">
          <cell r="A5823">
            <v>31027085</v>
          </cell>
          <cell r="E5823">
            <v>1800</v>
          </cell>
          <cell r="F5823">
            <v>283</v>
          </cell>
          <cell r="G5823">
            <v>0</v>
          </cell>
          <cell r="I5823" t="str">
            <v>NO</v>
          </cell>
          <cell r="J5823" t="str">
            <v>31027085-60</v>
          </cell>
          <cell r="K5823" t="str">
            <v>50A</v>
          </cell>
          <cell r="L5823">
            <v>50</v>
          </cell>
          <cell r="M5823" t="str">
            <v>NB</v>
          </cell>
          <cell r="N5823" t="str">
            <v>BA</v>
          </cell>
          <cell r="O5823" t="str">
            <v>BR</v>
          </cell>
          <cell r="P5823" t="str">
            <v>50A Reliability: Main Repl</v>
          </cell>
          <cell r="Q5823">
            <v>720000</v>
          </cell>
          <cell r="R5823">
            <v>1</v>
          </cell>
          <cell r="S5823" t="str">
            <v>R1FR</v>
          </cell>
          <cell r="T5823" t="str">
            <v>Bob Fuller</v>
          </cell>
          <cell r="U5823">
            <v>43830</v>
          </cell>
          <cell r="V5823" t="str">
            <v>Michael Joseph Silva</v>
          </cell>
          <cell r="W5823" t="str">
            <v>Alison Mary Nelson</v>
          </cell>
          <cell r="X5823">
            <v>41936</v>
          </cell>
          <cell r="Y5823" t="str">
            <v>SOURCE ERROR</v>
          </cell>
          <cell r="Z5823">
            <v>41821</v>
          </cell>
          <cell r="AA5823">
            <v>42248</v>
          </cell>
          <cell r="AB5823">
            <v>4170</v>
          </cell>
          <cell r="AC5823">
            <v>26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3394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417</v>
          </cell>
          <cell r="BD5823">
            <v>70673</v>
          </cell>
          <cell r="BF5823">
            <v>43830</v>
          </cell>
          <cell r="BG5823">
            <v>43703</v>
          </cell>
          <cell r="BH5823" t="str">
            <v>PM</v>
          </cell>
          <cell r="BI5823">
            <v>43700</v>
          </cell>
          <cell r="BJ5823">
            <v>43830</v>
          </cell>
          <cell r="BK5823" t="str">
            <v>2-ESTIMATING</v>
          </cell>
          <cell r="BL5823" t="str">
            <v>NOT READY</v>
          </cell>
          <cell r="BM5823" t="str">
            <v>Robert Fuller</v>
          </cell>
          <cell r="BN5823">
            <v>1</v>
          </cell>
          <cell r="BO5823">
            <v>2019</v>
          </cell>
          <cell r="BP5823" t="str">
            <v>2019-3</v>
          </cell>
          <cell r="BQ5823">
            <v>3394</v>
          </cell>
          <cell r="BR5823">
            <v>119716.93</v>
          </cell>
          <cell r="BS5823">
            <v>0</v>
          </cell>
          <cell r="BU5823">
            <v>1200000</v>
          </cell>
          <cell r="BX5823">
            <v>0</v>
          </cell>
          <cell r="BY5823">
            <v>0</v>
          </cell>
          <cell r="BZ5823">
            <v>0</v>
          </cell>
          <cell r="CB5823" t="str">
            <v>Previously 2014-High-GRC Project</v>
          </cell>
          <cell r="CC5823" t="str">
            <v>Future</v>
          </cell>
          <cell r="CD5823" t="str">
            <v>ESTS</v>
          </cell>
          <cell r="CE5823" t="str">
            <v>G 50A DEL ORO LAGOON, NOVATO</v>
          </cell>
          <cell r="CF5823" t="str">
            <v>2019-08</v>
          </cell>
          <cell r="CG5823" t="str">
            <v>Minimal</v>
          </cell>
          <cell r="CH5823" t="str">
            <v>MARIN COUNTY</v>
          </cell>
          <cell r="CI5823">
            <v>0</v>
          </cell>
          <cell r="CJ5823">
            <v>6</v>
          </cell>
          <cell r="CK5823">
            <v>39</v>
          </cell>
          <cell r="CL5823">
            <v>4.2</v>
          </cell>
          <cell r="CY5823" t="str">
            <v>NOVATO</v>
          </cell>
          <cell r="DA5823">
            <v>1080000</v>
          </cell>
          <cell r="DB5823">
            <v>85</v>
          </cell>
          <cell r="DE5823" t="str">
            <v>Low</v>
          </cell>
          <cell r="DF5823" t="str">
            <v>Planning</v>
          </cell>
          <cell r="DG5823">
            <v>105</v>
          </cell>
          <cell r="DI5823" t="str">
            <v>No</v>
          </cell>
          <cell r="DJ5823">
            <v>0</v>
          </cell>
          <cell r="DK5823" t="str">
            <v>2019-12</v>
          </cell>
          <cell r="DL5823">
            <v>0</v>
          </cell>
          <cell r="DM5823">
            <v>0</v>
          </cell>
          <cell r="DN5823" t="str">
            <v>E</v>
          </cell>
          <cell r="DO5823">
            <v>1</v>
          </cell>
          <cell r="DV5823">
            <v>0</v>
          </cell>
          <cell r="DW5823">
            <v>0</v>
          </cell>
          <cell r="DX5823">
            <v>0</v>
          </cell>
          <cell r="DY5823">
            <v>0</v>
          </cell>
          <cell r="EA5823">
            <v>0</v>
          </cell>
          <cell r="EC5823" t="str">
            <v>Michael Coakley</v>
          </cell>
          <cell r="EF5823" t="str">
            <v>YES</v>
          </cell>
          <cell r="EG5823" t="str">
            <v>GD.PHYS.2862.00I7.0003</v>
          </cell>
          <cell r="EH5823">
            <v>283</v>
          </cell>
          <cell r="EI5823">
            <v>94949</v>
          </cell>
          <cell r="EJ5823" t="str">
            <v>HIDE</v>
          </cell>
          <cell r="EK5823" t="str">
            <v>No</v>
          </cell>
          <cell r="EM5823">
            <v>0</v>
          </cell>
          <cell r="EN5823">
            <v>0</v>
          </cell>
          <cell r="EP5823">
            <v>0</v>
          </cell>
          <cell r="ER5823" t="str">
            <v>31027085: G 50A DEL ORO LAGOON, NOVATO</v>
          </cell>
          <cell r="ES5823" t="str">
            <v>Soussane Sadre</v>
          </cell>
          <cell r="EV5823" t="str">
            <v>NO</v>
          </cell>
          <cell r="EW5823" t="str">
            <v>NO</v>
          </cell>
          <cell r="EX5823" t="str">
            <v>OK</v>
          </cell>
          <cell r="FA5823" t="str">
            <v>NO</v>
          </cell>
          <cell r="FB5823" t="str">
            <v>PASS</v>
          </cell>
          <cell r="FC5823" t="str">
            <v>OK</v>
          </cell>
          <cell r="FD5823" t="str">
            <v>Long Cycle</v>
          </cell>
          <cell r="FF5823">
            <v>0</v>
          </cell>
          <cell r="FG5823">
            <v>0</v>
          </cell>
        </row>
        <row r="5824">
          <cell r="A5824">
            <v>31027403</v>
          </cell>
          <cell r="E5824">
            <v>0</v>
          </cell>
          <cell r="F5824">
            <v>0</v>
          </cell>
          <cell r="G5824">
            <v>0</v>
          </cell>
          <cell r="I5824" t="str">
            <v>NO</v>
          </cell>
          <cell r="J5824" t="str">
            <v>31027403-60</v>
          </cell>
          <cell r="K5824" t="str">
            <v>2KA</v>
          </cell>
          <cell r="L5824" t="str">
            <v>2K</v>
          </cell>
          <cell r="M5824" t="str">
            <v>SA</v>
          </cell>
          <cell r="N5824" t="str">
            <v>NO</v>
          </cell>
          <cell r="O5824" t="str">
            <v>NA</v>
          </cell>
          <cell r="P5824" t="str">
            <v>2K HPRs</v>
          </cell>
          <cell r="Q5824">
            <v>352000</v>
          </cell>
          <cell r="R5824">
            <v>30000</v>
          </cell>
          <cell r="S5824" t="str">
            <v>A3CG</v>
          </cell>
          <cell r="T5824" t="str">
            <v>Adoni Christie</v>
          </cell>
          <cell r="U5824">
            <v>43100</v>
          </cell>
          <cell r="V5824" t="str">
            <v>Not assigned</v>
          </cell>
          <cell r="W5824" t="str">
            <v>Herman Donesa Gregorio III</v>
          </cell>
          <cell r="X5824">
            <v>42551</v>
          </cell>
          <cell r="Y5824" t="str">
            <v>SOURCE ERROR</v>
          </cell>
          <cell r="AB5824">
            <v>752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75</v>
          </cell>
          <cell r="BD5824">
            <v>353587</v>
          </cell>
          <cell r="BE5824">
            <v>1587</v>
          </cell>
          <cell r="BF5824">
            <v>42762</v>
          </cell>
          <cell r="BG5824">
            <v>42744</v>
          </cell>
          <cell r="BH5824" t="str">
            <v>PM</v>
          </cell>
          <cell r="BI5824">
            <v>42741</v>
          </cell>
          <cell r="BJ5824">
            <v>42762</v>
          </cell>
          <cell r="BK5824" t="str">
            <v>1-PLANNING</v>
          </cell>
          <cell r="BL5824" t="str">
            <v>NOT READY</v>
          </cell>
          <cell r="BM5824" t="str">
            <v>Rosa Maria Barajas</v>
          </cell>
          <cell r="BN5824">
            <v>1</v>
          </cell>
          <cell r="BO5824">
            <v>2017</v>
          </cell>
          <cell r="BP5824" t="str">
            <v>2017-1</v>
          </cell>
          <cell r="BQ5824">
            <v>0</v>
          </cell>
          <cell r="BR5824">
            <v>0</v>
          </cell>
          <cell r="BS5824">
            <v>0</v>
          </cell>
          <cell r="BU5824">
            <v>352000</v>
          </cell>
          <cell r="BX5824">
            <v>0</v>
          </cell>
          <cell r="BZ5824">
            <v>0</v>
          </cell>
          <cell r="CC5824" t="str">
            <v>Future</v>
          </cell>
          <cell r="CD5824" t="str">
            <v>UNSE</v>
          </cell>
          <cell r="CE5824" t="str">
            <v>SGO R4 G HPR RMV WOODLAND</v>
          </cell>
          <cell r="CF5824" t="str">
            <v>2017-01</v>
          </cell>
          <cell r="CH5824" t="str">
            <v>YOLO COUNTY</v>
          </cell>
          <cell r="CI5824">
            <v>0</v>
          </cell>
          <cell r="CJ5824">
            <v>6</v>
          </cell>
          <cell r="CK5824">
            <v>0</v>
          </cell>
          <cell r="CL5824">
            <v>0.6</v>
          </cell>
          <cell r="CM5824">
            <v>680</v>
          </cell>
          <cell r="CR5824">
            <v>907</v>
          </cell>
          <cell r="CY5824" t="str">
            <v>WOODLAND</v>
          </cell>
          <cell r="CZ5824">
            <v>1587</v>
          </cell>
          <cell r="DA5824">
            <v>0</v>
          </cell>
          <cell r="DB5824">
            <v>0</v>
          </cell>
          <cell r="DE5824" t="str">
            <v>Low</v>
          </cell>
          <cell r="DF5824" t="str">
            <v>Planning</v>
          </cell>
          <cell r="DG5824">
            <v>58</v>
          </cell>
          <cell r="DI5824" t="str">
            <v>No</v>
          </cell>
          <cell r="DJ5824">
            <v>0</v>
          </cell>
          <cell r="DK5824" t="str">
            <v>2017-01</v>
          </cell>
          <cell r="DL5824">
            <v>0</v>
          </cell>
          <cell r="DM5824">
            <v>0</v>
          </cell>
          <cell r="DN5824" t="str">
            <v>E</v>
          </cell>
          <cell r="DO5824">
            <v>1</v>
          </cell>
          <cell r="DV5824">
            <v>0</v>
          </cell>
          <cell r="DW5824">
            <v>0</v>
          </cell>
          <cell r="DX5824">
            <v>0</v>
          </cell>
          <cell r="DY5824">
            <v>0</v>
          </cell>
          <cell r="EA5824">
            <v>0</v>
          </cell>
          <cell r="EC5824" t="str">
            <v>Matthew Ventura</v>
          </cell>
          <cell r="EG5824" t="str">
            <v>GD.PHYS.SACY.2460.0G03</v>
          </cell>
          <cell r="EH5824">
            <v>1587</v>
          </cell>
          <cell r="EI5824">
            <v>0</v>
          </cell>
          <cell r="EJ5824" t="str">
            <v>HIDE</v>
          </cell>
          <cell r="EK5824" t="str">
            <v>No</v>
          </cell>
          <cell r="EL5824">
            <v>0</v>
          </cell>
          <cell r="EM5824">
            <v>0</v>
          </cell>
          <cell r="EN5824">
            <v>0</v>
          </cell>
          <cell r="EP5824">
            <v>5.0000000000000001E-3</v>
          </cell>
          <cell r="EQ5824">
            <v>0</v>
          </cell>
          <cell r="ER5824" t="str">
            <v>31027403: SGO R4 G HPR RMV WOODLAND</v>
          </cell>
          <cell r="ES5824" t="str">
            <v>George Muggee</v>
          </cell>
          <cell r="EV5824" t="str">
            <v>NO</v>
          </cell>
          <cell r="EW5824" t="str">
            <v>YES</v>
          </cell>
          <cell r="EX5824" t="str">
            <v>OVER</v>
          </cell>
          <cell r="FA5824" t="str">
            <v>NO</v>
          </cell>
          <cell r="FB5824" t="str">
            <v>PASS</v>
          </cell>
          <cell r="FC5824" t="str">
            <v>OK</v>
          </cell>
          <cell r="FD5824" t="str">
            <v>Long Cycle</v>
          </cell>
          <cell r="FF5824">
            <v>1</v>
          </cell>
          <cell r="FG5824">
            <v>0</v>
          </cell>
        </row>
        <row r="5825">
          <cell r="A5825">
            <v>31027426</v>
          </cell>
          <cell r="B5825">
            <v>41649</v>
          </cell>
          <cell r="C5825">
            <v>41729</v>
          </cell>
          <cell r="D5825">
            <v>41789</v>
          </cell>
          <cell r="E5825">
            <v>290</v>
          </cell>
          <cell r="F5825">
            <v>721</v>
          </cell>
          <cell r="G5825">
            <v>0</v>
          </cell>
          <cell r="I5825" t="str">
            <v>YES</v>
          </cell>
          <cell r="J5825" t="str">
            <v>31027426-60</v>
          </cell>
          <cell r="K5825" t="str">
            <v>50K</v>
          </cell>
          <cell r="L5825">
            <v>50</v>
          </cell>
          <cell r="M5825" t="str">
            <v>NB</v>
          </cell>
          <cell r="N5825" t="str">
            <v>BA</v>
          </cell>
          <cell r="P5825" t="str">
            <v>50K Reliability: Leaking Mains</v>
          </cell>
          <cell r="Q5825">
            <v>236577</v>
          </cell>
          <cell r="R5825">
            <v>236577</v>
          </cell>
          <cell r="S5825" t="str">
            <v>R1FR</v>
          </cell>
          <cell r="T5825" t="str">
            <v>Bob Fuller</v>
          </cell>
          <cell r="U5825">
            <v>41852</v>
          </cell>
          <cell r="V5825" t="str">
            <v>Renate H Foster</v>
          </cell>
          <cell r="W5825" t="str">
            <v>Ralph D. Wilson</v>
          </cell>
          <cell r="X5825">
            <v>41649</v>
          </cell>
          <cell r="Y5825" t="str">
            <v>SOURCE ERROR</v>
          </cell>
          <cell r="AB5825">
            <v>732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73</v>
          </cell>
          <cell r="BD5825">
            <v>161773</v>
          </cell>
          <cell r="BE5825">
            <v>161052</v>
          </cell>
          <cell r="BF5825">
            <v>41780</v>
          </cell>
          <cell r="BG5825">
            <v>41765</v>
          </cell>
          <cell r="BH5825" t="str">
            <v>PM</v>
          </cell>
          <cell r="BI5825">
            <v>41743</v>
          </cell>
          <cell r="BJ5825">
            <v>41780</v>
          </cell>
          <cell r="BK5825" t="str">
            <v>6-CLOSEOUT</v>
          </cell>
          <cell r="BL5825" t="str">
            <v>READY</v>
          </cell>
          <cell r="BM5825" t="str">
            <v>Fred Randle Badertscher</v>
          </cell>
          <cell r="BN5825">
            <v>1</v>
          </cell>
          <cell r="BO5825">
            <v>2014</v>
          </cell>
          <cell r="BP5825" t="str">
            <v>2014-2</v>
          </cell>
          <cell r="BQ5825">
            <v>0</v>
          </cell>
          <cell r="BR5825">
            <v>120855.74</v>
          </cell>
          <cell r="BS5825">
            <v>0</v>
          </cell>
          <cell r="BU5825">
            <v>121577</v>
          </cell>
          <cell r="BW5825" t="str">
            <v>Emergent</v>
          </cell>
          <cell r="BX5825">
            <v>290</v>
          </cell>
          <cell r="BY5825">
            <v>0</v>
          </cell>
          <cell r="BZ5825">
            <v>0</v>
          </cell>
          <cell r="CB5825" t="str">
            <v>Reauth 1 driven by PCR 753</v>
          </cell>
          <cell r="CC5825">
            <v>2014</v>
          </cell>
          <cell r="CD5825" t="str">
            <v>MPCL</v>
          </cell>
          <cell r="CE5825" t="str">
            <v>OCG G RPL MAIN FLORIBEL AVE, SAN ANSELMO</v>
          </cell>
          <cell r="CF5825" t="str">
            <v>2014-04</v>
          </cell>
          <cell r="CG5825" t="str">
            <v>Low</v>
          </cell>
          <cell r="CH5825" t="str">
            <v>MARIN COUNTY</v>
          </cell>
          <cell r="CI5825">
            <v>-19</v>
          </cell>
          <cell r="CJ5825">
            <v>10</v>
          </cell>
          <cell r="CK5825">
            <v>558</v>
          </cell>
          <cell r="CL5825">
            <v>0.5</v>
          </cell>
          <cell r="CN5825">
            <v>588</v>
          </cell>
          <cell r="CO5825">
            <v>6023</v>
          </cell>
          <cell r="CP5825">
            <v>3335</v>
          </cell>
          <cell r="CQ5825">
            <v>131379</v>
          </cell>
          <cell r="CR5825">
            <v>2952</v>
          </cell>
          <cell r="CS5825">
            <v>16776</v>
          </cell>
          <cell r="CY5825" t="str">
            <v>SAN ANSELMO</v>
          </cell>
          <cell r="CZ5825">
            <v>161052</v>
          </cell>
          <cell r="DA5825">
            <v>0</v>
          </cell>
          <cell r="DB5825">
            <v>0</v>
          </cell>
          <cell r="DC5825">
            <v>236577</v>
          </cell>
          <cell r="DE5825" t="str">
            <v>Low</v>
          </cell>
          <cell r="DF5825" t="str">
            <v>Reauth 1</v>
          </cell>
          <cell r="DG5825">
            <v>0</v>
          </cell>
          <cell r="DI5825" t="str">
            <v>No</v>
          </cell>
          <cell r="DJ5825">
            <v>309</v>
          </cell>
          <cell r="DK5825" t="str">
            <v>2014-05</v>
          </cell>
          <cell r="DL5825">
            <v>0</v>
          </cell>
          <cell r="DM5825">
            <v>1</v>
          </cell>
          <cell r="DN5825" t="str">
            <v>C</v>
          </cell>
          <cell r="DO5825">
            <v>0</v>
          </cell>
          <cell r="DP5825">
            <v>0</v>
          </cell>
          <cell r="DQ5825">
            <v>0</v>
          </cell>
          <cell r="DR5825">
            <v>0</v>
          </cell>
          <cell r="DS5825">
            <v>309</v>
          </cell>
          <cell r="DT5825">
            <v>0</v>
          </cell>
          <cell r="DU5825">
            <v>0</v>
          </cell>
          <cell r="DV5825">
            <v>0</v>
          </cell>
          <cell r="DW5825">
            <v>0</v>
          </cell>
          <cell r="DX5825">
            <v>0</v>
          </cell>
          <cell r="DY5825">
            <v>0</v>
          </cell>
          <cell r="DZ5825">
            <v>0</v>
          </cell>
          <cell r="EA5825">
            <v>0</v>
          </cell>
          <cell r="EB5825">
            <v>41686</v>
          </cell>
          <cell r="EC5825" t="str">
            <v>Michael Coakley</v>
          </cell>
          <cell r="ED5825">
            <v>41771</v>
          </cell>
          <cell r="EE5825">
            <v>41782</v>
          </cell>
          <cell r="EG5825" t="str">
            <v>GD.PHYS.2926.00J7.0001</v>
          </cell>
          <cell r="EH5825">
            <v>161773</v>
          </cell>
          <cell r="EI5825">
            <v>0</v>
          </cell>
          <cell r="EJ5825" t="str">
            <v>HIDE</v>
          </cell>
          <cell r="EK5825" t="str">
            <v>Yes</v>
          </cell>
          <cell r="EL5825">
            <v>0</v>
          </cell>
          <cell r="EM5825">
            <v>0</v>
          </cell>
          <cell r="EN5825">
            <v>0</v>
          </cell>
          <cell r="EP5825">
            <v>1.331</v>
          </cell>
          <cell r="EQ5825">
            <v>1.333</v>
          </cell>
          <cell r="ER5825" t="str">
            <v>31027426: OCG G RPL MAIN FLORIBEL AVE, SAN ANSELMO</v>
          </cell>
          <cell r="ES5825" t="str">
            <v>Soussane Sadre</v>
          </cell>
          <cell r="EU5825">
            <v>41779</v>
          </cell>
          <cell r="EV5825" t="str">
            <v>YES</v>
          </cell>
          <cell r="EW5825" t="str">
            <v>YES</v>
          </cell>
          <cell r="EX5825" t="str">
            <v>OVER</v>
          </cell>
          <cell r="EY5825" t="str">
            <v>NO</v>
          </cell>
          <cell r="EZ5825" t="str">
            <v>NO</v>
          </cell>
          <cell r="FA5825" t="str">
            <v>YES</v>
          </cell>
          <cell r="FB5825" t="str">
            <v>OMIT</v>
          </cell>
          <cell r="FC5825" t="str">
            <v>OK</v>
          </cell>
          <cell r="FD5825" t="str">
            <v>Long Cycle</v>
          </cell>
          <cell r="FE5825">
            <v>547.75</v>
          </cell>
          <cell r="FF5825">
            <v>1</v>
          </cell>
          <cell r="FG5825">
            <v>1</v>
          </cell>
        </row>
        <row r="5826">
          <cell r="A5826">
            <v>31027721</v>
          </cell>
          <cell r="E5826">
            <v>0</v>
          </cell>
          <cell r="F5826">
            <v>435</v>
          </cell>
          <cell r="G5826">
            <v>0</v>
          </cell>
          <cell r="I5826" t="str">
            <v>NO</v>
          </cell>
          <cell r="J5826" t="str">
            <v>31027721-60</v>
          </cell>
          <cell r="K5826" t="str">
            <v>14A</v>
          </cell>
          <cell r="L5826">
            <v>14</v>
          </cell>
          <cell r="M5826" t="str">
            <v>EB</v>
          </cell>
          <cell r="N5826" t="str">
            <v>BA</v>
          </cell>
          <cell r="O5826" t="str">
            <v>NA</v>
          </cell>
          <cell r="P5826" t="str">
            <v>14A GPRP</v>
          </cell>
          <cell r="Q5826">
            <v>1200000</v>
          </cell>
          <cell r="R5826">
            <v>1</v>
          </cell>
          <cell r="S5826" t="str">
            <v>KWL7</v>
          </cell>
          <cell r="T5826" t="str">
            <v>Kevin Lim</v>
          </cell>
          <cell r="U5826">
            <v>43100</v>
          </cell>
          <cell r="V5826" t="str">
            <v>Not assigned</v>
          </cell>
          <cell r="W5826" t="str">
            <v>Herman Donesa Gregorio III</v>
          </cell>
          <cell r="X5826">
            <v>42346</v>
          </cell>
          <cell r="Y5826" t="str">
            <v>SOURCE ERROR</v>
          </cell>
          <cell r="AB5826">
            <v>1928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193</v>
          </cell>
          <cell r="BD5826">
            <v>435</v>
          </cell>
          <cell r="BF5826">
            <v>42369</v>
          </cell>
          <cell r="BG5826">
            <v>42005</v>
          </cell>
          <cell r="BH5826" t="str">
            <v>Engineering</v>
          </cell>
          <cell r="BI5826">
            <v>42005</v>
          </cell>
          <cell r="BJ5826">
            <v>42369</v>
          </cell>
          <cell r="BK5826" t="str">
            <v>1-PLANNING</v>
          </cell>
          <cell r="BL5826" t="str">
            <v>NOT READY</v>
          </cell>
          <cell r="BM5826" t="str">
            <v>Jeremy Dong</v>
          </cell>
          <cell r="BN5826">
            <v>1</v>
          </cell>
          <cell r="BO5826">
            <v>2015</v>
          </cell>
          <cell r="BP5826" t="str">
            <v>2015-1</v>
          </cell>
          <cell r="BQ5826">
            <v>0</v>
          </cell>
          <cell r="BR5826">
            <v>0</v>
          </cell>
          <cell r="BS5826">
            <v>0</v>
          </cell>
          <cell r="BU5826">
            <v>1200000</v>
          </cell>
          <cell r="BX5826">
            <v>0</v>
          </cell>
          <cell r="BY5826">
            <v>0</v>
          </cell>
          <cell r="BZ5826">
            <v>0</v>
          </cell>
          <cell r="CC5826" t="str">
            <v>Future</v>
          </cell>
          <cell r="CD5826" t="str">
            <v>UNSE</v>
          </cell>
          <cell r="CE5826" t="str">
            <v>BR G GPRP ASCOT &amp; LONGWALK OAKLAND 2015</v>
          </cell>
          <cell r="CF5826" t="str">
            <v>2015-01</v>
          </cell>
          <cell r="CH5826" t="str">
            <v>ALAMEDA COUNTY</v>
          </cell>
          <cell r="CI5826">
            <v>0</v>
          </cell>
          <cell r="CJ5826">
            <v>6</v>
          </cell>
          <cell r="CK5826">
            <v>0</v>
          </cell>
          <cell r="CL5826">
            <v>12.1</v>
          </cell>
          <cell r="CY5826" t="str">
            <v>OAKLAND</v>
          </cell>
          <cell r="DA5826">
            <v>0</v>
          </cell>
          <cell r="DB5826">
            <v>0</v>
          </cell>
          <cell r="DE5826" t="str">
            <v>Low</v>
          </cell>
          <cell r="DF5826" t="str">
            <v>Planning</v>
          </cell>
          <cell r="DG5826">
            <v>321</v>
          </cell>
          <cell r="DI5826" t="str">
            <v>No</v>
          </cell>
          <cell r="DJ5826">
            <v>0</v>
          </cell>
          <cell r="DK5826" t="str">
            <v>2015-12</v>
          </cell>
          <cell r="DL5826">
            <v>0</v>
          </cell>
          <cell r="DM5826">
            <v>0</v>
          </cell>
          <cell r="DN5826" t="str">
            <v>E</v>
          </cell>
          <cell r="DO5826">
            <v>1</v>
          </cell>
          <cell r="DV5826">
            <v>0</v>
          </cell>
          <cell r="DW5826">
            <v>0</v>
          </cell>
          <cell r="DX5826">
            <v>0</v>
          </cell>
          <cell r="DY5826">
            <v>0</v>
          </cell>
          <cell r="EA5826">
            <v>0</v>
          </cell>
          <cell r="EC5826" t="str">
            <v>Ralph Wilson</v>
          </cell>
          <cell r="EG5826" t="str">
            <v>GD.PHYS.OAKP.0007.0B15</v>
          </cell>
          <cell r="EH5826">
            <v>435</v>
          </cell>
          <cell r="EI5826">
            <v>94611</v>
          </cell>
          <cell r="EJ5826" t="str">
            <v>HIDE</v>
          </cell>
          <cell r="EK5826" t="str">
            <v>No</v>
          </cell>
          <cell r="EL5826">
            <v>0</v>
          </cell>
          <cell r="EM5826">
            <v>0</v>
          </cell>
          <cell r="EN5826">
            <v>0</v>
          </cell>
          <cell r="EP5826">
            <v>0</v>
          </cell>
          <cell r="ER5826" t="str">
            <v>31027721: BR G GPRP ASCOT &amp; LONGWALK OAKLAND 2015</v>
          </cell>
          <cell r="ES5826" t="str">
            <v>Judy Peck</v>
          </cell>
          <cell r="EV5826" t="str">
            <v>NO</v>
          </cell>
          <cell r="EW5826" t="str">
            <v>NO</v>
          </cell>
          <cell r="EX5826" t="str">
            <v>OK</v>
          </cell>
          <cell r="FA5826" t="str">
            <v>NO</v>
          </cell>
          <cell r="FB5826" t="str">
            <v>UNSE FAIL</v>
          </cell>
          <cell r="FC5826" t="str">
            <v>OK</v>
          </cell>
          <cell r="FD5826" t="str">
            <v>Long Cycle</v>
          </cell>
          <cell r="FF5826">
            <v>0</v>
          </cell>
          <cell r="FG5826">
            <v>0</v>
          </cell>
        </row>
        <row r="5827">
          <cell r="A5827">
            <v>31027724</v>
          </cell>
          <cell r="E5827">
            <v>0</v>
          </cell>
          <cell r="F5827">
            <v>580</v>
          </cell>
          <cell r="G5827">
            <v>0</v>
          </cell>
          <cell r="I5827" t="str">
            <v>NO</v>
          </cell>
          <cell r="J5827" t="str">
            <v>31027724-60</v>
          </cell>
          <cell r="K5827" t="str">
            <v>14A</v>
          </cell>
          <cell r="L5827">
            <v>14</v>
          </cell>
          <cell r="M5827" t="str">
            <v>EB</v>
          </cell>
          <cell r="N5827" t="str">
            <v>BA</v>
          </cell>
          <cell r="O5827" t="str">
            <v>NA</v>
          </cell>
          <cell r="P5827" t="str">
            <v>14A GPRP</v>
          </cell>
          <cell r="Q5827">
            <v>2020000</v>
          </cell>
          <cell r="R5827">
            <v>1</v>
          </cell>
          <cell r="S5827" t="str">
            <v>KWL7</v>
          </cell>
          <cell r="T5827" t="str">
            <v>Kevin Lim</v>
          </cell>
          <cell r="U5827">
            <v>43100</v>
          </cell>
          <cell r="V5827" t="str">
            <v>Not assigned</v>
          </cell>
          <cell r="W5827" t="str">
            <v>Herman Donesa Gregorio III</v>
          </cell>
          <cell r="X5827">
            <v>42346</v>
          </cell>
          <cell r="Y5827" t="str">
            <v>SOURCE ERROR</v>
          </cell>
          <cell r="AB5827">
            <v>2516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252</v>
          </cell>
          <cell r="BD5827">
            <v>580</v>
          </cell>
          <cell r="BF5827">
            <v>42369</v>
          </cell>
          <cell r="BG5827">
            <v>42005</v>
          </cell>
          <cell r="BH5827" t="str">
            <v>Engineering</v>
          </cell>
          <cell r="BI5827">
            <v>42005</v>
          </cell>
          <cell r="BJ5827">
            <v>42369</v>
          </cell>
          <cell r="BK5827" t="str">
            <v>1-PLANNING</v>
          </cell>
          <cell r="BL5827" t="str">
            <v>NOT READY</v>
          </cell>
          <cell r="BM5827" t="str">
            <v>Jeremy Dong</v>
          </cell>
          <cell r="BN5827">
            <v>1</v>
          </cell>
          <cell r="BO5827">
            <v>2015</v>
          </cell>
          <cell r="BP5827" t="str">
            <v>2015-1</v>
          </cell>
          <cell r="BQ5827">
            <v>0</v>
          </cell>
          <cell r="BR5827">
            <v>0</v>
          </cell>
          <cell r="BS5827">
            <v>0</v>
          </cell>
          <cell r="BU5827">
            <v>2020000</v>
          </cell>
          <cell r="BX5827">
            <v>0</v>
          </cell>
          <cell r="BY5827">
            <v>0</v>
          </cell>
          <cell r="BZ5827">
            <v>0</v>
          </cell>
          <cell r="CC5827" t="str">
            <v>Future</v>
          </cell>
          <cell r="CD5827" t="str">
            <v>UNSE</v>
          </cell>
          <cell r="CE5827" t="str">
            <v>BR G GPRP CASTLE &amp; HOLYROOD OAKLAND 2015</v>
          </cell>
          <cell r="CF5827" t="str">
            <v>2015-01</v>
          </cell>
          <cell r="CH5827" t="str">
            <v>ALAMEDA COUNTY</v>
          </cell>
          <cell r="CI5827">
            <v>0</v>
          </cell>
          <cell r="CJ5827">
            <v>6</v>
          </cell>
          <cell r="CK5827">
            <v>0</v>
          </cell>
          <cell r="CL5827">
            <v>12.1</v>
          </cell>
          <cell r="CY5827" t="str">
            <v>OAKLAND</v>
          </cell>
          <cell r="DA5827">
            <v>0</v>
          </cell>
          <cell r="DB5827">
            <v>0</v>
          </cell>
          <cell r="DE5827" t="str">
            <v>Low</v>
          </cell>
          <cell r="DF5827" t="str">
            <v>Planning</v>
          </cell>
          <cell r="DG5827">
            <v>0</v>
          </cell>
          <cell r="DI5827" t="str">
            <v>No</v>
          </cell>
          <cell r="DJ5827">
            <v>0</v>
          </cell>
          <cell r="DK5827" t="str">
            <v>2015-12</v>
          </cell>
          <cell r="DL5827">
            <v>0</v>
          </cell>
          <cell r="DM5827">
            <v>0</v>
          </cell>
          <cell r="DN5827" t="str">
            <v>E</v>
          </cell>
          <cell r="DO5827">
            <v>1</v>
          </cell>
          <cell r="DV5827">
            <v>0</v>
          </cell>
          <cell r="DW5827">
            <v>0</v>
          </cell>
          <cell r="DX5827">
            <v>0</v>
          </cell>
          <cell r="DY5827">
            <v>0</v>
          </cell>
          <cell r="EA5827">
            <v>0</v>
          </cell>
          <cell r="EC5827" t="str">
            <v>Ralph Wilson</v>
          </cell>
          <cell r="EG5827" t="str">
            <v>GD.PHYS.OAKP.0007.0B15</v>
          </cell>
          <cell r="EH5827">
            <v>580</v>
          </cell>
          <cell r="EI5827">
            <v>94611</v>
          </cell>
          <cell r="EJ5827" t="str">
            <v>HIDE</v>
          </cell>
          <cell r="EK5827" t="str">
            <v>No</v>
          </cell>
          <cell r="EL5827">
            <v>0</v>
          </cell>
          <cell r="EM5827">
            <v>0</v>
          </cell>
          <cell r="EN5827">
            <v>0</v>
          </cell>
          <cell r="EP5827">
            <v>0</v>
          </cell>
          <cell r="ER5827" t="str">
            <v>31027724: BR G GPRP CASTLE &amp; HOLYROOD OAKLAND 2015</v>
          </cell>
          <cell r="ES5827" t="str">
            <v>Judy Peck</v>
          </cell>
          <cell r="EV5827" t="str">
            <v>NO</v>
          </cell>
          <cell r="EW5827" t="str">
            <v>NO</v>
          </cell>
          <cell r="EX5827" t="str">
            <v>OK</v>
          </cell>
          <cell r="FA5827" t="str">
            <v>NO</v>
          </cell>
          <cell r="FB5827" t="str">
            <v>UNSE FAIL</v>
          </cell>
          <cell r="FC5827" t="str">
            <v>OK</v>
          </cell>
          <cell r="FD5827" t="str">
            <v>Long Cycle</v>
          </cell>
          <cell r="FF5827">
            <v>0</v>
          </cell>
          <cell r="FG5827">
            <v>0</v>
          </cell>
        </row>
        <row r="5828">
          <cell r="A5828">
            <v>31027725</v>
          </cell>
          <cell r="E5828">
            <v>0</v>
          </cell>
          <cell r="F5828">
            <v>762</v>
          </cell>
          <cell r="G5828">
            <v>0</v>
          </cell>
          <cell r="I5828" t="str">
            <v>NO</v>
          </cell>
          <cell r="J5828" t="str">
            <v>31027725-60</v>
          </cell>
          <cell r="K5828" t="str">
            <v>14D</v>
          </cell>
          <cell r="L5828">
            <v>14</v>
          </cell>
          <cell r="M5828" t="str">
            <v>EB</v>
          </cell>
          <cell r="N5828" t="str">
            <v>BA</v>
          </cell>
          <cell r="O5828" t="str">
            <v>NA</v>
          </cell>
          <cell r="P5828" t="str">
            <v>14D ALDYL-A</v>
          </cell>
          <cell r="Q5828">
            <v>660000</v>
          </cell>
          <cell r="R5828">
            <v>1</v>
          </cell>
          <cell r="S5828" t="str">
            <v>J5DY</v>
          </cell>
          <cell r="T5828" t="str">
            <v>Jeremy Dong</v>
          </cell>
          <cell r="U5828">
            <v>43100</v>
          </cell>
          <cell r="V5828" t="str">
            <v>Not assigned</v>
          </cell>
          <cell r="W5828" t="str">
            <v>Herman Donesa Gregorio III</v>
          </cell>
          <cell r="X5828">
            <v>42346</v>
          </cell>
          <cell r="Y5828" t="str">
            <v>SOURCE ERROR</v>
          </cell>
          <cell r="AB5828">
            <v>948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95</v>
          </cell>
          <cell r="BD5828">
            <v>762</v>
          </cell>
          <cell r="BF5828">
            <v>42369</v>
          </cell>
          <cell r="BG5828">
            <v>42005</v>
          </cell>
          <cell r="BH5828" t="str">
            <v>Other</v>
          </cell>
          <cell r="BI5828">
            <v>42005</v>
          </cell>
          <cell r="BJ5828">
            <v>42369</v>
          </cell>
          <cell r="BK5828" t="str">
            <v>1-PLANNING</v>
          </cell>
          <cell r="BL5828" t="str">
            <v>NOT READY</v>
          </cell>
          <cell r="BM5828" t="str">
            <v>Jeremy Dong</v>
          </cell>
          <cell r="BN5828">
            <v>1</v>
          </cell>
          <cell r="BO5828">
            <v>2015</v>
          </cell>
          <cell r="BP5828" t="str">
            <v>2015-1</v>
          </cell>
          <cell r="BQ5828">
            <v>0</v>
          </cell>
          <cell r="BR5828">
            <v>0</v>
          </cell>
          <cell r="BS5828">
            <v>0</v>
          </cell>
          <cell r="BU5828">
            <v>660000</v>
          </cell>
          <cell r="BX5828">
            <v>0</v>
          </cell>
          <cell r="BY5828">
            <v>0</v>
          </cell>
          <cell r="BZ5828">
            <v>10.897959180000001</v>
          </cell>
          <cell r="CC5828" t="str">
            <v>Future</v>
          </cell>
          <cell r="CD5828" t="str">
            <v>UNSE</v>
          </cell>
          <cell r="CE5828" t="str">
            <v>BR G ALDYL RPL IRONWO &amp; ELYS, OAK EB 276</v>
          </cell>
          <cell r="CF5828" t="str">
            <v>2015-01</v>
          </cell>
          <cell r="CH5828" t="str">
            <v>ALAMEDA COUNTY</v>
          </cell>
          <cell r="CI5828">
            <v>0</v>
          </cell>
          <cell r="CJ5828">
            <v>6</v>
          </cell>
          <cell r="CK5828">
            <v>0</v>
          </cell>
          <cell r="CL5828">
            <v>12.1</v>
          </cell>
          <cell r="CY5828" t="str">
            <v>OAKLAND</v>
          </cell>
          <cell r="DA5828">
            <v>0</v>
          </cell>
          <cell r="DB5828">
            <v>0</v>
          </cell>
          <cell r="DE5828" t="str">
            <v>Low</v>
          </cell>
          <cell r="DF5828" t="str">
            <v>Planning</v>
          </cell>
          <cell r="DG5828">
            <v>181</v>
          </cell>
          <cell r="DI5828" t="str">
            <v>No</v>
          </cell>
          <cell r="DJ5828">
            <v>0</v>
          </cell>
          <cell r="DK5828" t="str">
            <v>2015-12</v>
          </cell>
          <cell r="DL5828">
            <v>0</v>
          </cell>
          <cell r="DM5828">
            <v>0</v>
          </cell>
          <cell r="DN5828" t="str">
            <v>E</v>
          </cell>
          <cell r="DO5828">
            <v>1</v>
          </cell>
          <cell r="DV5828">
            <v>0</v>
          </cell>
          <cell r="DW5828">
            <v>0</v>
          </cell>
          <cell r="DX5828">
            <v>0</v>
          </cell>
          <cell r="DY5828">
            <v>0</v>
          </cell>
          <cell r="EA5828">
            <v>0</v>
          </cell>
          <cell r="EC5828" t="str">
            <v>Tommy L Moreno</v>
          </cell>
          <cell r="EG5828" t="str">
            <v>GD.PHYS.OAKP.0010.0B07</v>
          </cell>
          <cell r="EH5828">
            <v>762</v>
          </cell>
          <cell r="EI5828">
            <v>94605</v>
          </cell>
          <cell r="EJ5828" t="str">
            <v>HIDE</v>
          </cell>
          <cell r="EK5828" t="str">
            <v>No</v>
          </cell>
          <cell r="EL5828">
            <v>0</v>
          </cell>
          <cell r="EM5828">
            <v>0</v>
          </cell>
          <cell r="EN5828">
            <v>0</v>
          </cell>
          <cell r="EP5828">
            <v>1E-3</v>
          </cell>
          <cell r="ER5828" t="str">
            <v>31027725: BR G ALDYL RPL IRONWO &amp; ELYS, OAK EB 276</v>
          </cell>
          <cell r="ES5828" t="str">
            <v>Esther Diesendruck</v>
          </cell>
          <cell r="EV5828" t="str">
            <v>NO</v>
          </cell>
          <cell r="EW5828" t="str">
            <v>NO</v>
          </cell>
          <cell r="EX5828" t="str">
            <v>OK</v>
          </cell>
          <cell r="FA5828" t="str">
            <v>NO</v>
          </cell>
          <cell r="FB5828" t="str">
            <v>UNSE FAIL</v>
          </cell>
          <cell r="FC5828" t="str">
            <v>OK</v>
          </cell>
          <cell r="FD5828" t="str">
            <v>Long Cycle</v>
          </cell>
          <cell r="FF5828">
            <v>0</v>
          </cell>
          <cell r="FG5828">
            <v>0</v>
          </cell>
        </row>
        <row r="5829">
          <cell r="A5829">
            <v>31027727</v>
          </cell>
          <cell r="E5829">
            <v>0</v>
          </cell>
          <cell r="F5829">
            <v>661</v>
          </cell>
          <cell r="G5829">
            <v>0</v>
          </cell>
          <cell r="I5829" t="str">
            <v>NO</v>
          </cell>
          <cell r="J5829" t="str">
            <v>31027727-60</v>
          </cell>
          <cell r="K5829" t="str">
            <v>14A</v>
          </cell>
          <cell r="L5829">
            <v>14</v>
          </cell>
          <cell r="M5829" t="str">
            <v>EB</v>
          </cell>
          <cell r="N5829" t="str">
            <v>BA</v>
          </cell>
          <cell r="O5829" t="str">
            <v>NA</v>
          </cell>
          <cell r="P5829" t="str">
            <v>14A GPRP</v>
          </cell>
          <cell r="Q5829">
            <v>1260000</v>
          </cell>
          <cell r="R5829">
            <v>1</v>
          </cell>
          <cell r="S5829" t="str">
            <v>KWL7</v>
          </cell>
          <cell r="T5829" t="str">
            <v>Kevin Lim</v>
          </cell>
          <cell r="U5829">
            <v>43100</v>
          </cell>
          <cell r="V5829" t="str">
            <v>Not assigned</v>
          </cell>
          <cell r="W5829" t="str">
            <v>Herman Donesa Gregorio III</v>
          </cell>
          <cell r="X5829">
            <v>42346</v>
          </cell>
          <cell r="Y5829" t="str">
            <v>SOURCE ERROR</v>
          </cell>
          <cell r="AB5829">
            <v>2676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268</v>
          </cell>
          <cell r="BD5829">
            <v>1222</v>
          </cell>
          <cell r="BE5829">
            <v>561</v>
          </cell>
          <cell r="BF5829">
            <v>42369</v>
          </cell>
          <cell r="BG5829">
            <v>42348</v>
          </cell>
          <cell r="BH5829" t="str">
            <v>Engineering</v>
          </cell>
          <cell r="BI5829">
            <v>42348</v>
          </cell>
          <cell r="BJ5829">
            <v>42369</v>
          </cell>
          <cell r="BK5829" t="str">
            <v>1-PLANNING</v>
          </cell>
          <cell r="BL5829" t="str">
            <v>NOT READY</v>
          </cell>
          <cell r="BM5829" t="str">
            <v>Jeremy Dong</v>
          </cell>
          <cell r="BN5829">
            <v>1</v>
          </cell>
          <cell r="BO5829">
            <v>2015</v>
          </cell>
          <cell r="BP5829" t="str">
            <v>2015-4</v>
          </cell>
          <cell r="BQ5829">
            <v>0</v>
          </cell>
          <cell r="BR5829">
            <v>561</v>
          </cell>
          <cell r="BS5829">
            <v>0</v>
          </cell>
          <cell r="BU5829">
            <v>1260000</v>
          </cell>
          <cell r="BX5829">
            <v>0</v>
          </cell>
          <cell r="BY5829">
            <v>0</v>
          </cell>
          <cell r="BZ5829">
            <v>0</v>
          </cell>
          <cell r="CC5829" t="str">
            <v>Future</v>
          </cell>
          <cell r="CD5829" t="str">
            <v>UNSE</v>
          </cell>
          <cell r="CE5829" t="str">
            <v>BRZ1 PHASE2 DOVER AND VAN NESS, RICHMOND</v>
          </cell>
          <cell r="CF5829" t="str">
            <v>2015-12</v>
          </cell>
          <cell r="CH5829" t="str">
            <v>CONTRA COSTA COUNTY</v>
          </cell>
          <cell r="CI5829">
            <v>0</v>
          </cell>
          <cell r="CJ5829">
            <v>6</v>
          </cell>
          <cell r="CK5829">
            <v>0</v>
          </cell>
          <cell r="CL5829">
            <v>0.7</v>
          </cell>
          <cell r="CO5829">
            <v>561</v>
          </cell>
          <cell r="CY5829" t="str">
            <v>SAN PABLO</v>
          </cell>
          <cell r="CZ5829">
            <v>561</v>
          </cell>
          <cell r="DA5829">
            <v>0</v>
          </cell>
          <cell r="DB5829">
            <v>0</v>
          </cell>
          <cell r="DE5829" t="str">
            <v>Low</v>
          </cell>
          <cell r="DF5829" t="str">
            <v>Planning</v>
          </cell>
          <cell r="DG5829">
            <v>321</v>
          </cell>
          <cell r="DI5829" t="str">
            <v>No</v>
          </cell>
          <cell r="DJ5829">
            <v>0</v>
          </cell>
          <cell r="DK5829" t="str">
            <v>2015-12</v>
          </cell>
          <cell r="DL5829">
            <v>0</v>
          </cell>
          <cell r="DM5829">
            <v>0</v>
          </cell>
          <cell r="DN5829" t="str">
            <v>E</v>
          </cell>
          <cell r="DO5829">
            <v>1</v>
          </cell>
          <cell r="DV5829">
            <v>0</v>
          </cell>
          <cell r="DW5829">
            <v>0</v>
          </cell>
          <cell r="DX5829">
            <v>0</v>
          </cell>
          <cell r="DY5829">
            <v>0</v>
          </cell>
          <cell r="EA5829">
            <v>0</v>
          </cell>
          <cell r="EC5829" t="str">
            <v>Ralph Wilson</v>
          </cell>
          <cell r="EG5829" t="str">
            <v>GD.PHYS.RICH.0001.0E11</v>
          </cell>
          <cell r="EH5829">
            <v>1222</v>
          </cell>
          <cell r="EI5829">
            <v>94806</v>
          </cell>
          <cell r="EJ5829" t="str">
            <v>HIDE</v>
          </cell>
          <cell r="EK5829" t="str">
            <v>No</v>
          </cell>
          <cell r="EL5829">
            <v>0</v>
          </cell>
          <cell r="EM5829">
            <v>0</v>
          </cell>
          <cell r="EN5829">
            <v>0</v>
          </cell>
          <cell r="EP5829">
            <v>1E-3</v>
          </cell>
          <cell r="EQ5829">
            <v>0.999</v>
          </cell>
          <cell r="ER5829" t="str">
            <v>31027727: BRZ1 PHASE2 DOVER AND VAN NESS, RICHMOND</v>
          </cell>
          <cell r="ES5829" t="str">
            <v>Judy Peck</v>
          </cell>
          <cell r="EV5829" t="str">
            <v>NO</v>
          </cell>
          <cell r="EW5829" t="str">
            <v>NO</v>
          </cell>
          <cell r="EX5829" t="str">
            <v>OVER</v>
          </cell>
          <cell r="FA5829" t="str">
            <v>NO</v>
          </cell>
          <cell r="FB5829" t="str">
            <v>PASS</v>
          </cell>
          <cell r="FC5829" t="str">
            <v>OK</v>
          </cell>
          <cell r="FD5829" t="str">
            <v>Long Cycle</v>
          </cell>
          <cell r="FF5829">
            <v>0</v>
          </cell>
          <cell r="FG5829">
            <v>0</v>
          </cell>
        </row>
        <row r="5830">
          <cell r="A5830">
            <v>31028225</v>
          </cell>
          <cell r="E5830">
            <v>3903</v>
          </cell>
          <cell r="F5830">
            <v>137</v>
          </cell>
          <cell r="G5830">
            <v>0</v>
          </cell>
          <cell r="I5830" t="str">
            <v>NO</v>
          </cell>
          <cell r="J5830" t="str">
            <v>31028225-60</v>
          </cell>
          <cell r="K5830" t="str">
            <v>14D</v>
          </cell>
          <cell r="L5830">
            <v>14</v>
          </cell>
          <cell r="M5830" t="str">
            <v>SA</v>
          </cell>
          <cell r="N5830" t="str">
            <v>NO</v>
          </cell>
          <cell r="O5830" t="str">
            <v>NA</v>
          </cell>
          <cell r="P5830" t="str">
            <v>14D ALDYL-A</v>
          </cell>
          <cell r="Q5830">
            <v>1561040</v>
          </cell>
          <cell r="R5830">
            <v>1</v>
          </cell>
          <cell r="S5830" t="str">
            <v>A3CG</v>
          </cell>
          <cell r="T5830" t="str">
            <v>Adoni Christie</v>
          </cell>
          <cell r="U5830">
            <v>43100</v>
          </cell>
          <cell r="V5830" t="str">
            <v>Not assigned</v>
          </cell>
          <cell r="W5830" t="str">
            <v>Herman Donesa Gregorio III</v>
          </cell>
          <cell r="X5830">
            <v>42916</v>
          </cell>
          <cell r="Y5830" t="str">
            <v>SOURCE ERROR</v>
          </cell>
          <cell r="Z5830">
            <v>42095</v>
          </cell>
          <cell r="AA5830">
            <v>42339</v>
          </cell>
          <cell r="AB5830">
            <v>5522</v>
          </cell>
          <cell r="AC5830">
            <v>52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4765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552</v>
          </cell>
          <cell r="BD5830">
            <v>1561137</v>
          </cell>
          <cell r="BF5830">
            <v>42831</v>
          </cell>
          <cell r="BG5830">
            <v>42744</v>
          </cell>
          <cell r="BH5830" t="str">
            <v>PM</v>
          </cell>
          <cell r="BI5830">
            <v>42741</v>
          </cell>
          <cell r="BJ5830">
            <v>42831</v>
          </cell>
          <cell r="BK5830" t="str">
            <v>2-ESTIMATING</v>
          </cell>
          <cell r="BL5830" t="str">
            <v>NOT READY</v>
          </cell>
          <cell r="BM5830" t="str">
            <v>Rosa Maria Barajas</v>
          </cell>
          <cell r="BN5830">
            <v>1</v>
          </cell>
          <cell r="BO5830">
            <v>2017</v>
          </cell>
          <cell r="BP5830" t="str">
            <v>2017-1</v>
          </cell>
          <cell r="BQ5830">
            <v>4765</v>
          </cell>
          <cell r="BR5830">
            <v>0</v>
          </cell>
          <cell r="BS5830">
            <v>0</v>
          </cell>
          <cell r="BU5830">
            <v>1561040</v>
          </cell>
          <cell r="BX5830">
            <v>0</v>
          </cell>
          <cell r="BY5830">
            <v>0</v>
          </cell>
          <cell r="BZ5830">
            <v>25.14285714</v>
          </cell>
          <cell r="CC5830" t="str">
            <v>Future</v>
          </cell>
          <cell r="CD5830" t="str">
            <v>DCNL</v>
          </cell>
          <cell r="CE5830" t="str">
            <v>SGO R4 G ALDYL RPL MONARCH LN D-19334</v>
          </cell>
          <cell r="CF5830" t="str">
            <v>2017-01</v>
          </cell>
          <cell r="CG5830" t="e">
            <v>#N/A</v>
          </cell>
          <cell r="CH5830" t="str">
            <v>YOLO COUNTY</v>
          </cell>
          <cell r="CI5830">
            <v>0</v>
          </cell>
          <cell r="CJ5830">
            <v>6</v>
          </cell>
          <cell r="CK5830">
            <v>400</v>
          </cell>
          <cell r="CL5830">
            <v>2.9</v>
          </cell>
          <cell r="CY5830" t="str">
            <v>DAVIS</v>
          </cell>
          <cell r="DA5830">
            <v>1516230.375</v>
          </cell>
          <cell r="DB5830">
            <v>100</v>
          </cell>
          <cell r="DE5830" t="str">
            <v>Low</v>
          </cell>
          <cell r="DF5830" t="str">
            <v>Planning</v>
          </cell>
          <cell r="DG5830">
            <v>321</v>
          </cell>
          <cell r="DI5830" t="str">
            <v>No</v>
          </cell>
          <cell r="DJ5830">
            <v>0</v>
          </cell>
          <cell r="DK5830" t="str">
            <v>2017-04</v>
          </cell>
          <cell r="DL5830">
            <v>0</v>
          </cell>
          <cell r="DM5830">
            <v>0</v>
          </cell>
          <cell r="DN5830" t="str">
            <v>E</v>
          </cell>
          <cell r="DO5830">
            <v>1</v>
          </cell>
          <cell r="DV5830">
            <v>0</v>
          </cell>
          <cell r="DW5830">
            <v>0</v>
          </cell>
          <cell r="DX5830">
            <v>0</v>
          </cell>
          <cell r="DY5830">
            <v>0</v>
          </cell>
          <cell r="EA5830">
            <v>0</v>
          </cell>
          <cell r="EC5830" t="str">
            <v>Matthew Ventura</v>
          </cell>
          <cell r="EF5830" t="str">
            <v>YES</v>
          </cell>
          <cell r="EG5830" t="str">
            <v>GD.PHYS.SACY.2522.0J01</v>
          </cell>
          <cell r="EH5830">
            <v>137</v>
          </cell>
          <cell r="EI5830">
            <v>0</v>
          </cell>
          <cell r="EJ5830" t="str">
            <v>HIDE</v>
          </cell>
          <cell r="EK5830" t="str">
            <v>No</v>
          </cell>
          <cell r="EL5830">
            <v>0</v>
          </cell>
          <cell r="EM5830">
            <v>0</v>
          </cell>
          <cell r="EN5830">
            <v>0</v>
          </cell>
          <cell r="EP5830">
            <v>0</v>
          </cell>
          <cell r="ER5830" t="str">
            <v>31028225: SGO R4 G ALDYL RPL MONARCH LN D-19334</v>
          </cell>
          <cell r="ES5830" t="str">
            <v>Esther Diesendruck</v>
          </cell>
          <cell r="EV5830" t="str">
            <v>NO</v>
          </cell>
          <cell r="EW5830" t="str">
            <v>NO</v>
          </cell>
          <cell r="EX5830" t="str">
            <v>OK</v>
          </cell>
          <cell r="FA5830" t="str">
            <v>NO</v>
          </cell>
          <cell r="FB5830" t="str">
            <v>PASS</v>
          </cell>
          <cell r="FC5830" t="str">
            <v>OK</v>
          </cell>
          <cell r="FD5830" t="str">
            <v>Long Cycle</v>
          </cell>
          <cell r="FF5830">
            <v>0</v>
          </cell>
          <cell r="FG5830">
            <v>0</v>
          </cell>
        </row>
        <row r="5831">
          <cell r="A5831">
            <v>31028226</v>
          </cell>
          <cell r="E5831">
            <v>2283</v>
          </cell>
          <cell r="F5831">
            <v>137</v>
          </cell>
          <cell r="G5831">
            <v>0</v>
          </cell>
          <cell r="I5831" t="str">
            <v>NO</v>
          </cell>
          <cell r="J5831" t="str">
            <v>31028226-60</v>
          </cell>
          <cell r="K5831" t="str">
            <v>14D</v>
          </cell>
          <cell r="L5831">
            <v>14</v>
          </cell>
          <cell r="M5831" t="str">
            <v>SA</v>
          </cell>
          <cell r="N5831" t="str">
            <v>NO</v>
          </cell>
          <cell r="O5831" t="str">
            <v>NA</v>
          </cell>
          <cell r="P5831" t="str">
            <v>14D ALDYL-A</v>
          </cell>
          <cell r="Q5831">
            <v>913000</v>
          </cell>
          <cell r="R5831">
            <v>1</v>
          </cell>
          <cell r="S5831" t="str">
            <v>A3CG</v>
          </cell>
          <cell r="T5831" t="str">
            <v>Adoni Christie</v>
          </cell>
          <cell r="U5831">
            <v>43100</v>
          </cell>
          <cell r="V5831" t="str">
            <v>Not assigned</v>
          </cell>
          <cell r="W5831" t="str">
            <v>Herman Donesa Gregorio III</v>
          </cell>
          <cell r="X5831">
            <v>42551</v>
          </cell>
          <cell r="Y5831" t="str">
            <v>SOURCE ERROR</v>
          </cell>
          <cell r="Z5831">
            <v>42064</v>
          </cell>
          <cell r="AA5831">
            <v>42339</v>
          </cell>
          <cell r="AB5831">
            <v>2786</v>
          </cell>
          <cell r="AC5831">
            <v>23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2489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279</v>
          </cell>
          <cell r="BD5831">
            <v>913137</v>
          </cell>
          <cell r="BF5831">
            <v>42846</v>
          </cell>
          <cell r="BG5831">
            <v>42744</v>
          </cell>
          <cell r="BH5831" t="str">
            <v>PM</v>
          </cell>
          <cell r="BI5831">
            <v>42741</v>
          </cell>
          <cell r="BJ5831">
            <v>42846</v>
          </cell>
          <cell r="BK5831" t="str">
            <v>2-ESTIMATING</v>
          </cell>
          <cell r="BL5831" t="str">
            <v>NOT READY</v>
          </cell>
          <cell r="BM5831" t="str">
            <v>Rosa Maria Barajas</v>
          </cell>
          <cell r="BN5831">
            <v>1</v>
          </cell>
          <cell r="BO5831">
            <v>2017</v>
          </cell>
          <cell r="BP5831" t="str">
            <v>2017-1</v>
          </cell>
          <cell r="BQ5831">
            <v>2489</v>
          </cell>
          <cell r="BR5831">
            <v>0</v>
          </cell>
          <cell r="BS5831">
            <v>0</v>
          </cell>
          <cell r="BU5831">
            <v>913000</v>
          </cell>
          <cell r="BX5831">
            <v>0</v>
          </cell>
          <cell r="BY5831">
            <v>0</v>
          </cell>
          <cell r="BZ5831">
            <v>0</v>
          </cell>
          <cell r="CC5831" t="str">
            <v>Future</v>
          </cell>
          <cell r="CD5831" t="str">
            <v>DCNL</v>
          </cell>
          <cell r="CE5831" t="str">
            <v>SGO R4 G ALDYL RPL TEMPLE LN D-19334</v>
          </cell>
          <cell r="CF5831" t="str">
            <v>2017-01</v>
          </cell>
          <cell r="CG5831" t="e">
            <v>#N/A</v>
          </cell>
          <cell r="CH5831" t="str">
            <v>YOLO COUNTY</v>
          </cell>
          <cell r="CI5831">
            <v>0</v>
          </cell>
          <cell r="CJ5831">
            <v>6</v>
          </cell>
          <cell r="CK5831">
            <v>400</v>
          </cell>
          <cell r="CL5831">
            <v>3.4</v>
          </cell>
          <cell r="CY5831" t="str">
            <v>DAVIS</v>
          </cell>
          <cell r="DA5831">
            <v>791817.1875</v>
          </cell>
          <cell r="DB5831">
            <v>40</v>
          </cell>
          <cell r="DE5831" t="str">
            <v>Low</v>
          </cell>
          <cell r="DF5831" t="str">
            <v>Planning</v>
          </cell>
          <cell r="DG5831">
            <v>181</v>
          </cell>
          <cell r="DI5831" t="str">
            <v>No</v>
          </cell>
          <cell r="DJ5831">
            <v>0</v>
          </cell>
          <cell r="DK5831" t="str">
            <v>2017-04</v>
          </cell>
          <cell r="DL5831">
            <v>0</v>
          </cell>
          <cell r="DM5831">
            <v>0</v>
          </cell>
          <cell r="DN5831" t="str">
            <v>E</v>
          </cell>
          <cell r="DO5831">
            <v>1</v>
          </cell>
          <cell r="DV5831">
            <v>0</v>
          </cell>
          <cell r="DW5831">
            <v>0</v>
          </cell>
          <cell r="DX5831">
            <v>0</v>
          </cell>
          <cell r="DY5831">
            <v>0</v>
          </cell>
          <cell r="EA5831">
            <v>0</v>
          </cell>
          <cell r="EC5831" t="str">
            <v>Matthew Ventura</v>
          </cell>
          <cell r="EF5831" t="str">
            <v>YES</v>
          </cell>
          <cell r="EG5831" t="str">
            <v>GD.PHYS.SACY.2521.0J08</v>
          </cell>
          <cell r="EH5831">
            <v>137</v>
          </cell>
          <cell r="EI5831">
            <v>0</v>
          </cell>
          <cell r="EJ5831" t="str">
            <v>HIDE</v>
          </cell>
          <cell r="EK5831" t="str">
            <v>No</v>
          </cell>
          <cell r="EL5831">
            <v>0</v>
          </cell>
          <cell r="EM5831">
            <v>0</v>
          </cell>
          <cell r="EN5831">
            <v>0</v>
          </cell>
          <cell r="EP5831">
            <v>0</v>
          </cell>
          <cell r="ER5831" t="str">
            <v>31028226: SGO R4 G ALDYL RPL TEMPLE LN D-19334</v>
          </cell>
          <cell r="ES5831" t="str">
            <v>Esther Diesendruck</v>
          </cell>
          <cell r="EV5831" t="str">
            <v>NO</v>
          </cell>
          <cell r="EW5831" t="str">
            <v>NO</v>
          </cell>
          <cell r="EX5831" t="str">
            <v>OK</v>
          </cell>
          <cell r="FA5831" t="str">
            <v>NO</v>
          </cell>
          <cell r="FB5831" t="str">
            <v>PASS</v>
          </cell>
          <cell r="FC5831" t="str">
            <v>OK</v>
          </cell>
          <cell r="FD5831" t="str">
            <v>Long Cycle</v>
          </cell>
          <cell r="FF5831">
            <v>0</v>
          </cell>
          <cell r="FG5831">
            <v>0</v>
          </cell>
        </row>
        <row r="5832">
          <cell r="A5832">
            <v>31028228</v>
          </cell>
          <cell r="E5832">
            <v>4094</v>
          </cell>
          <cell r="F5832">
            <v>0</v>
          </cell>
          <cell r="G5832">
            <v>0</v>
          </cell>
          <cell r="I5832" t="str">
            <v>NO</v>
          </cell>
          <cell r="J5832" t="str">
            <v>31028228-60</v>
          </cell>
          <cell r="K5832" t="str">
            <v>14D</v>
          </cell>
          <cell r="L5832">
            <v>14</v>
          </cell>
          <cell r="M5832" t="str">
            <v>SA</v>
          </cell>
          <cell r="N5832" t="str">
            <v>NO</v>
          </cell>
          <cell r="O5832" t="str">
            <v>NA</v>
          </cell>
          <cell r="P5832" t="str">
            <v>14D ALDYL-A</v>
          </cell>
          <cell r="Q5832">
            <v>1637600</v>
          </cell>
          <cell r="R5832">
            <v>1</v>
          </cell>
          <cell r="S5832" t="str">
            <v>A3CG</v>
          </cell>
          <cell r="T5832" t="str">
            <v>Adoni Christie</v>
          </cell>
          <cell r="U5832">
            <v>43100</v>
          </cell>
          <cell r="V5832" t="str">
            <v>Not assigned</v>
          </cell>
          <cell r="W5832" t="str">
            <v>Herman Donesa Gregorio III</v>
          </cell>
          <cell r="X5832">
            <v>42551</v>
          </cell>
          <cell r="Y5832" t="str">
            <v>SOURCE ERROR</v>
          </cell>
          <cell r="Z5832">
            <v>42064</v>
          </cell>
          <cell r="AA5832">
            <v>42339</v>
          </cell>
          <cell r="AB5832">
            <v>5531</v>
          </cell>
          <cell r="AC5832">
            <v>5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4823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553</v>
          </cell>
          <cell r="BD5832">
            <v>1637149</v>
          </cell>
          <cell r="BE5832">
            <v>149</v>
          </cell>
          <cell r="BF5832">
            <v>42836</v>
          </cell>
          <cell r="BG5832">
            <v>42744</v>
          </cell>
          <cell r="BH5832" t="str">
            <v>PM</v>
          </cell>
          <cell r="BI5832">
            <v>42741</v>
          </cell>
          <cell r="BJ5832">
            <v>42836</v>
          </cell>
          <cell r="BK5832" t="str">
            <v>1-PLANNING</v>
          </cell>
          <cell r="BL5832" t="str">
            <v>NOT READY</v>
          </cell>
          <cell r="BM5832" t="str">
            <v>Rosa Maria Barajas</v>
          </cell>
          <cell r="BN5832">
            <v>1</v>
          </cell>
          <cell r="BO5832">
            <v>2017</v>
          </cell>
          <cell r="BP5832" t="str">
            <v>2017-1</v>
          </cell>
          <cell r="BQ5832">
            <v>4823</v>
          </cell>
          <cell r="BR5832">
            <v>1000</v>
          </cell>
          <cell r="BS5832">
            <v>0</v>
          </cell>
          <cell r="BU5832">
            <v>1637600</v>
          </cell>
          <cell r="BX5832">
            <v>0</v>
          </cell>
          <cell r="BZ5832">
            <v>9.4285714289999891</v>
          </cell>
          <cell r="CC5832" t="str">
            <v>Future</v>
          </cell>
          <cell r="CD5832" t="str">
            <v>UNSE</v>
          </cell>
          <cell r="CE5832" t="str">
            <v>SGO R4 G ALDYL RPL KINGBIRD WY SAC D-380</v>
          </cell>
          <cell r="CF5832" t="str">
            <v>2017-01</v>
          </cell>
          <cell r="CG5832" t="e">
            <v>#N/A</v>
          </cell>
          <cell r="CH5832" t="str">
            <v>SACRAMENTO  COUNTY</v>
          </cell>
          <cell r="CI5832">
            <v>0</v>
          </cell>
          <cell r="CJ5832">
            <v>6</v>
          </cell>
          <cell r="CK5832">
            <v>400</v>
          </cell>
          <cell r="CL5832">
            <v>3.1</v>
          </cell>
          <cell r="CN5832">
            <v>149</v>
          </cell>
          <cell r="CY5832" t="str">
            <v>SACRAMENTO</v>
          </cell>
          <cell r="CZ5832">
            <v>149</v>
          </cell>
          <cell r="DA5832">
            <v>1534571.25</v>
          </cell>
          <cell r="DB5832">
            <v>94</v>
          </cell>
          <cell r="DE5832" t="str">
            <v>Low</v>
          </cell>
          <cell r="DF5832" t="str">
            <v>Planning</v>
          </cell>
          <cell r="DG5832">
            <v>181</v>
          </cell>
          <cell r="DI5832" t="str">
            <v>No</v>
          </cell>
          <cell r="DJ5832">
            <v>0</v>
          </cell>
          <cell r="DK5832" t="str">
            <v>2017-04</v>
          </cell>
          <cell r="DL5832">
            <v>0</v>
          </cell>
          <cell r="DM5832">
            <v>0</v>
          </cell>
          <cell r="DN5832" t="str">
            <v>E</v>
          </cell>
          <cell r="DO5832">
            <v>1</v>
          </cell>
          <cell r="DV5832">
            <v>0</v>
          </cell>
          <cell r="DW5832">
            <v>0</v>
          </cell>
          <cell r="DX5832">
            <v>0</v>
          </cell>
          <cell r="DY5832">
            <v>0</v>
          </cell>
          <cell r="EA5832">
            <v>0</v>
          </cell>
          <cell r="EC5832" t="str">
            <v>Matthew Ventura</v>
          </cell>
          <cell r="EF5832" t="str">
            <v>YES</v>
          </cell>
          <cell r="EG5832" t="str">
            <v>GD.PHYS.SACT.2466.0F05</v>
          </cell>
          <cell r="EH5832">
            <v>149</v>
          </cell>
          <cell r="EI5832">
            <v>0</v>
          </cell>
          <cell r="EJ5832" t="str">
            <v>HIDE</v>
          </cell>
          <cell r="EK5832" t="str">
            <v>No</v>
          </cell>
          <cell r="EL5832">
            <v>0</v>
          </cell>
          <cell r="EM5832">
            <v>0</v>
          </cell>
          <cell r="EN5832">
            <v>0</v>
          </cell>
          <cell r="EP5832">
            <v>0</v>
          </cell>
          <cell r="EQ5832">
            <v>0.14899999999999999</v>
          </cell>
          <cell r="ER5832" t="str">
            <v>31028228: SGO R4 G ALDYL RPL KINGBIRD WY SAC D-380</v>
          </cell>
          <cell r="ES5832" t="str">
            <v>Esther Diesendruck</v>
          </cell>
          <cell r="EV5832" t="str">
            <v>NO</v>
          </cell>
          <cell r="EW5832" t="str">
            <v>NO</v>
          </cell>
          <cell r="EX5832" t="str">
            <v>OK</v>
          </cell>
          <cell r="FA5832" t="str">
            <v>NO</v>
          </cell>
          <cell r="FB5832" t="str">
            <v>PASS</v>
          </cell>
          <cell r="FC5832" t="str">
            <v>OK</v>
          </cell>
          <cell r="FD5832" t="str">
            <v>Long Cycle</v>
          </cell>
          <cell r="FF5832">
            <v>0</v>
          </cell>
          <cell r="FG5832">
            <v>0</v>
          </cell>
        </row>
        <row r="5833">
          <cell r="A5833">
            <v>31028230</v>
          </cell>
          <cell r="E5833">
            <v>4383</v>
          </cell>
          <cell r="F5833">
            <v>0</v>
          </cell>
          <cell r="G5833">
            <v>0</v>
          </cell>
          <cell r="I5833" t="str">
            <v>NO</v>
          </cell>
          <cell r="J5833" t="str">
            <v>31028230-60</v>
          </cell>
          <cell r="K5833" t="str">
            <v>14D</v>
          </cell>
          <cell r="L5833">
            <v>14</v>
          </cell>
          <cell r="M5833" t="str">
            <v>SA</v>
          </cell>
          <cell r="N5833" t="str">
            <v>NO</v>
          </cell>
          <cell r="O5833" t="str">
            <v>NA</v>
          </cell>
          <cell r="P5833" t="str">
            <v>14D ALDYL-A</v>
          </cell>
          <cell r="Q5833">
            <v>1753120</v>
          </cell>
          <cell r="R5833">
            <v>1</v>
          </cell>
          <cell r="S5833" t="str">
            <v>A3CG</v>
          </cell>
          <cell r="T5833" t="str">
            <v>Adoni Christie</v>
          </cell>
          <cell r="U5833">
            <v>43100</v>
          </cell>
          <cell r="V5833" t="str">
            <v>Not assigned</v>
          </cell>
          <cell r="W5833" t="str">
            <v>Herman Donesa Gregorio III</v>
          </cell>
          <cell r="X5833">
            <v>42551</v>
          </cell>
          <cell r="Y5833" t="str">
            <v>SOURCE ERROR</v>
          </cell>
          <cell r="Z5833">
            <v>42064</v>
          </cell>
          <cell r="AA5833">
            <v>42339</v>
          </cell>
          <cell r="AB5833">
            <v>6122</v>
          </cell>
          <cell r="AC5833">
            <v>51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5298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612</v>
          </cell>
          <cell r="BD5833">
            <v>1753149</v>
          </cell>
          <cell r="BE5833">
            <v>149</v>
          </cell>
          <cell r="BF5833">
            <v>42843</v>
          </cell>
          <cell r="BG5833">
            <v>42744</v>
          </cell>
          <cell r="BH5833" t="str">
            <v>PM</v>
          </cell>
          <cell r="BI5833">
            <v>42741</v>
          </cell>
          <cell r="BJ5833">
            <v>42843</v>
          </cell>
          <cell r="BK5833" t="str">
            <v>1-PLANNING</v>
          </cell>
          <cell r="BL5833" t="str">
            <v>NOT READY</v>
          </cell>
          <cell r="BM5833" t="str">
            <v>Rosa Maria Barajas</v>
          </cell>
          <cell r="BN5833">
            <v>1</v>
          </cell>
          <cell r="BO5833">
            <v>2017</v>
          </cell>
          <cell r="BP5833" t="str">
            <v>2017-1</v>
          </cell>
          <cell r="BQ5833">
            <v>5298</v>
          </cell>
          <cell r="BR5833">
            <v>1000</v>
          </cell>
          <cell r="BS5833">
            <v>0</v>
          </cell>
          <cell r="BU5833">
            <v>1753120</v>
          </cell>
          <cell r="BX5833">
            <v>0</v>
          </cell>
          <cell r="BZ5833">
            <v>0</v>
          </cell>
          <cell r="CC5833" t="str">
            <v>Future</v>
          </cell>
          <cell r="CD5833" t="str">
            <v>UNSE</v>
          </cell>
          <cell r="CE5833" t="str">
            <v>SGO R4 G ALDYL RPL WAXWING WY SAC D-380</v>
          </cell>
          <cell r="CF5833" t="str">
            <v>2017-01</v>
          </cell>
          <cell r="CG5833" t="e">
            <v>#N/A</v>
          </cell>
          <cell r="CH5833" t="str">
            <v>SACRAMENTO  COUNTY</v>
          </cell>
          <cell r="CI5833">
            <v>0</v>
          </cell>
          <cell r="CJ5833">
            <v>6</v>
          </cell>
          <cell r="CK5833">
            <v>400</v>
          </cell>
          <cell r="CL5833">
            <v>3.3</v>
          </cell>
          <cell r="CN5833">
            <v>149</v>
          </cell>
          <cell r="CY5833" t="str">
            <v>SACRAMENTO</v>
          </cell>
          <cell r="CZ5833">
            <v>149</v>
          </cell>
          <cell r="DA5833">
            <v>1685819.25</v>
          </cell>
          <cell r="DB5833">
            <v>109</v>
          </cell>
          <cell r="DE5833" t="str">
            <v>Low</v>
          </cell>
          <cell r="DF5833" t="str">
            <v>Planning</v>
          </cell>
          <cell r="DG5833">
            <v>181</v>
          </cell>
          <cell r="DI5833" t="str">
            <v>No</v>
          </cell>
          <cell r="DJ5833">
            <v>0</v>
          </cell>
          <cell r="DK5833" t="str">
            <v>2017-04</v>
          </cell>
          <cell r="DL5833">
            <v>0</v>
          </cell>
          <cell r="DM5833">
            <v>0</v>
          </cell>
          <cell r="DN5833" t="str">
            <v>E</v>
          </cell>
          <cell r="DO5833">
            <v>1</v>
          </cell>
          <cell r="DV5833">
            <v>0</v>
          </cell>
          <cell r="DW5833">
            <v>0</v>
          </cell>
          <cell r="DX5833">
            <v>0</v>
          </cell>
          <cell r="DY5833">
            <v>0</v>
          </cell>
          <cell r="EA5833">
            <v>0</v>
          </cell>
          <cell r="EC5833" t="str">
            <v>Matthew Ventura</v>
          </cell>
          <cell r="EF5833" t="str">
            <v>YES</v>
          </cell>
          <cell r="EG5833" t="str">
            <v>GD.PHYS.SACT.2466.0F05</v>
          </cell>
          <cell r="EH5833">
            <v>149</v>
          </cell>
          <cell r="EI5833">
            <v>0</v>
          </cell>
          <cell r="EJ5833" t="str">
            <v>HIDE</v>
          </cell>
          <cell r="EK5833" t="str">
            <v>No</v>
          </cell>
          <cell r="EL5833">
            <v>0</v>
          </cell>
          <cell r="EM5833">
            <v>0</v>
          </cell>
          <cell r="EN5833">
            <v>0</v>
          </cell>
          <cell r="EP5833">
            <v>0</v>
          </cell>
          <cell r="EQ5833">
            <v>0.14899999999999999</v>
          </cell>
          <cell r="ER5833" t="str">
            <v>31028230: SGO R4 G ALDYL RPL WAXWING WY SAC D-380</v>
          </cell>
          <cell r="ES5833" t="str">
            <v>Esther Diesendruck</v>
          </cell>
          <cell r="EV5833" t="str">
            <v>NO</v>
          </cell>
          <cell r="EW5833" t="str">
            <v>NO</v>
          </cell>
          <cell r="EX5833" t="str">
            <v>OK</v>
          </cell>
          <cell r="FA5833" t="str">
            <v>NO</v>
          </cell>
          <cell r="FB5833" t="str">
            <v>PASS</v>
          </cell>
          <cell r="FC5833" t="str">
            <v>OK</v>
          </cell>
          <cell r="FD5833" t="str">
            <v>Long Cycle</v>
          </cell>
          <cell r="FF5833">
            <v>0</v>
          </cell>
          <cell r="FG5833">
            <v>0</v>
          </cell>
        </row>
        <row r="5834">
          <cell r="A5834">
            <v>31028232</v>
          </cell>
          <cell r="E5834">
            <v>5001</v>
          </cell>
          <cell r="F5834">
            <v>0</v>
          </cell>
          <cell r="G5834">
            <v>0</v>
          </cell>
          <cell r="I5834" t="str">
            <v>NO</v>
          </cell>
          <cell r="J5834" t="str">
            <v>31028232-60</v>
          </cell>
          <cell r="K5834" t="str">
            <v>14D</v>
          </cell>
          <cell r="L5834">
            <v>14</v>
          </cell>
          <cell r="M5834" t="str">
            <v>SA</v>
          </cell>
          <cell r="N5834" t="str">
            <v>NO</v>
          </cell>
          <cell r="O5834" t="str">
            <v>NA</v>
          </cell>
          <cell r="P5834" t="str">
            <v>14D ALDYL-A</v>
          </cell>
          <cell r="Q5834">
            <v>2320400</v>
          </cell>
          <cell r="R5834">
            <v>1</v>
          </cell>
          <cell r="S5834" t="str">
            <v>A3CG</v>
          </cell>
          <cell r="T5834" t="str">
            <v>Adoni Christie</v>
          </cell>
          <cell r="U5834">
            <v>43100</v>
          </cell>
          <cell r="V5834" t="str">
            <v>Not assigned</v>
          </cell>
          <cell r="W5834" t="str">
            <v>Herman Donesa Gregorio III</v>
          </cell>
          <cell r="X5834">
            <v>42551</v>
          </cell>
          <cell r="Y5834" t="str">
            <v>SOURCE ERROR</v>
          </cell>
          <cell r="Z5834">
            <v>42064</v>
          </cell>
          <cell r="AA5834">
            <v>42339</v>
          </cell>
          <cell r="AB5834">
            <v>8000</v>
          </cell>
          <cell r="AC5834">
            <v>48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5649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800</v>
          </cell>
          <cell r="BD5834">
            <v>2000149</v>
          </cell>
          <cell r="BE5834">
            <v>149</v>
          </cell>
          <cell r="BF5834">
            <v>42857</v>
          </cell>
          <cell r="BG5834">
            <v>42744</v>
          </cell>
          <cell r="BH5834" t="str">
            <v>PM</v>
          </cell>
          <cell r="BI5834">
            <v>42741</v>
          </cell>
          <cell r="BJ5834">
            <v>42857</v>
          </cell>
          <cell r="BK5834" t="str">
            <v>1-PLANNING</v>
          </cell>
          <cell r="BL5834" t="str">
            <v>NOT READY</v>
          </cell>
          <cell r="BM5834" t="str">
            <v>Rosa Maria Barajas</v>
          </cell>
          <cell r="BN5834">
            <v>2</v>
          </cell>
          <cell r="BO5834">
            <v>2017</v>
          </cell>
          <cell r="BP5834" t="str">
            <v>2017-1</v>
          </cell>
          <cell r="BQ5834">
            <v>5649</v>
          </cell>
          <cell r="BR5834">
            <v>1000</v>
          </cell>
          <cell r="BS5834">
            <v>0</v>
          </cell>
          <cell r="BU5834">
            <v>2000400</v>
          </cell>
          <cell r="BX5834">
            <v>0</v>
          </cell>
          <cell r="BZ5834">
            <v>0</v>
          </cell>
          <cell r="CC5834" t="str">
            <v>Future</v>
          </cell>
          <cell r="CD5834" t="str">
            <v>UNSE</v>
          </cell>
          <cell r="CE5834" t="str">
            <v>SGO R4 G ALDYL RPL DON JULIO SAC D-380</v>
          </cell>
          <cell r="CF5834" t="str">
            <v>2017-01</v>
          </cell>
          <cell r="CG5834" t="e">
            <v>#N/A</v>
          </cell>
          <cell r="CH5834" t="str">
            <v>SACRAMENTO  COUNTY</v>
          </cell>
          <cell r="CI5834">
            <v>0</v>
          </cell>
          <cell r="CJ5834">
            <v>6</v>
          </cell>
          <cell r="CK5834">
            <v>400</v>
          </cell>
          <cell r="CL5834">
            <v>3.8</v>
          </cell>
          <cell r="CN5834">
            <v>149</v>
          </cell>
          <cell r="CY5834" t="str">
            <v>SACRAMENTO</v>
          </cell>
          <cell r="CZ5834">
            <v>149</v>
          </cell>
          <cell r="DA5834">
            <v>1797380.0625</v>
          </cell>
          <cell r="DB5834">
            <v>68</v>
          </cell>
          <cell r="DE5834" t="str">
            <v>Low</v>
          </cell>
          <cell r="DF5834" t="str">
            <v>Planning</v>
          </cell>
          <cell r="DG5834">
            <v>181</v>
          </cell>
          <cell r="DI5834" t="str">
            <v>No</v>
          </cell>
          <cell r="DJ5834">
            <v>0</v>
          </cell>
          <cell r="DK5834" t="str">
            <v>2017-05</v>
          </cell>
          <cell r="DL5834">
            <v>0</v>
          </cell>
          <cell r="DM5834">
            <v>0</v>
          </cell>
          <cell r="DN5834" t="str">
            <v>E</v>
          </cell>
          <cell r="DO5834">
            <v>1</v>
          </cell>
          <cell r="DV5834">
            <v>0</v>
          </cell>
          <cell r="DW5834">
            <v>0</v>
          </cell>
          <cell r="DX5834">
            <v>0</v>
          </cell>
          <cell r="DY5834">
            <v>0</v>
          </cell>
          <cell r="EA5834">
            <v>0</v>
          </cell>
          <cell r="EC5834" t="str">
            <v>Matthew Ventura</v>
          </cell>
          <cell r="EF5834" t="str">
            <v>YES</v>
          </cell>
          <cell r="EG5834" t="str">
            <v>GD.PHYS.SACT.2466.0E05</v>
          </cell>
          <cell r="EH5834">
            <v>149</v>
          </cell>
          <cell r="EI5834">
            <v>0</v>
          </cell>
          <cell r="EJ5834" t="str">
            <v>HIDE</v>
          </cell>
          <cell r="EK5834" t="str">
            <v>No</v>
          </cell>
          <cell r="EL5834">
            <v>0</v>
          </cell>
          <cell r="EM5834">
            <v>0</v>
          </cell>
          <cell r="EN5834">
            <v>0</v>
          </cell>
          <cell r="EP5834">
            <v>0</v>
          </cell>
          <cell r="EQ5834">
            <v>0.14899999999999999</v>
          </cell>
          <cell r="ER5834" t="str">
            <v>31028232: SGO R4 G ALDYL RPL DON JULIO SAC D-380</v>
          </cell>
          <cell r="ES5834" t="str">
            <v>Esther Diesendruck</v>
          </cell>
          <cell r="EV5834" t="str">
            <v>NO</v>
          </cell>
          <cell r="EW5834" t="str">
            <v>NO</v>
          </cell>
          <cell r="EX5834" t="str">
            <v>OK</v>
          </cell>
          <cell r="FA5834" t="str">
            <v>NO</v>
          </cell>
          <cell r="FB5834" t="str">
            <v>PASS</v>
          </cell>
          <cell r="FC5834" t="str">
            <v>OK</v>
          </cell>
          <cell r="FD5834" t="str">
            <v>Long Cycle</v>
          </cell>
          <cell r="FF5834">
            <v>0</v>
          </cell>
          <cell r="FG5834">
            <v>0</v>
          </cell>
        </row>
        <row r="5835">
          <cell r="A5835">
            <v>31028245</v>
          </cell>
          <cell r="E5835">
            <v>1958</v>
          </cell>
          <cell r="F5835">
            <v>137</v>
          </cell>
          <cell r="G5835">
            <v>0</v>
          </cell>
          <cell r="I5835" t="str">
            <v>NO</v>
          </cell>
          <cell r="J5835" t="str">
            <v>31028245-60</v>
          </cell>
          <cell r="K5835" t="str">
            <v>14D</v>
          </cell>
          <cell r="L5835">
            <v>14</v>
          </cell>
          <cell r="M5835" t="str">
            <v>SA</v>
          </cell>
          <cell r="N5835" t="str">
            <v>NO</v>
          </cell>
          <cell r="O5835" t="str">
            <v>NA</v>
          </cell>
          <cell r="P5835" t="str">
            <v>14D ALDYL-A</v>
          </cell>
          <cell r="Q5835">
            <v>783120</v>
          </cell>
          <cell r="R5835">
            <v>1</v>
          </cell>
          <cell r="S5835" t="str">
            <v>A3CG</v>
          </cell>
          <cell r="T5835" t="str">
            <v>Adoni Christie</v>
          </cell>
          <cell r="U5835">
            <v>43100</v>
          </cell>
          <cell r="V5835" t="str">
            <v>Not assigned</v>
          </cell>
          <cell r="W5835" t="str">
            <v>Herman Donesa Gregorio III</v>
          </cell>
          <cell r="X5835">
            <v>42551</v>
          </cell>
          <cell r="Y5835" t="str">
            <v>SOURCE ERROR</v>
          </cell>
          <cell r="Z5835">
            <v>42125</v>
          </cell>
          <cell r="AA5835">
            <v>42339</v>
          </cell>
          <cell r="AB5835">
            <v>2958</v>
          </cell>
          <cell r="AC5835">
            <v>28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2517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296</v>
          </cell>
          <cell r="BD5835">
            <v>783137</v>
          </cell>
          <cell r="BF5835">
            <v>42831</v>
          </cell>
          <cell r="BG5835">
            <v>42744</v>
          </cell>
          <cell r="BH5835" t="str">
            <v>PM</v>
          </cell>
          <cell r="BI5835">
            <v>42741</v>
          </cell>
          <cell r="BJ5835">
            <v>42831</v>
          </cell>
          <cell r="BK5835" t="str">
            <v>2-ESTIMATING</v>
          </cell>
          <cell r="BL5835" t="str">
            <v>NOT READY</v>
          </cell>
          <cell r="BM5835" t="str">
            <v>Rosa Maria Barajas</v>
          </cell>
          <cell r="BN5835">
            <v>1</v>
          </cell>
          <cell r="BO5835">
            <v>2017</v>
          </cell>
          <cell r="BP5835" t="str">
            <v>2017-1</v>
          </cell>
          <cell r="BQ5835">
            <v>2517</v>
          </cell>
          <cell r="BR5835">
            <v>0</v>
          </cell>
          <cell r="BS5835">
            <v>0</v>
          </cell>
          <cell r="BU5835">
            <v>783120</v>
          </cell>
          <cell r="BX5835">
            <v>0</v>
          </cell>
          <cell r="BY5835">
            <v>0</v>
          </cell>
          <cell r="BZ5835">
            <v>25.97142857</v>
          </cell>
          <cell r="CC5835" t="str">
            <v>Future</v>
          </cell>
          <cell r="CD5835" t="str">
            <v>DCNL</v>
          </cell>
          <cell r="CE5835" t="str">
            <v>SGO  ALDYL RPL NYACK PLC DIMP 43077</v>
          </cell>
          <cell r="CF5835" t="str">
            <v>2017-01</v>
          </cell>
          <cell r="CG5835" t="e">
            <v>#N/A</v>
          </cell>
          <cell r="CH5835" t="str">
            <v>YOLO COUNTY</v>
          </cell>
          <cell r="CI5835">
            <v>0</v>
          </cell>
          <cell r="CJ5835">
            <v>6</v>
          </cell>
          <cell r="CK5835">
            <v>400</v>
          </cell>
          <cell r="CL5835">
            <v>2.9</v>
          </cell>
          <cell r="CY5835" t="str">
            <v>WOODLAND</v>
          </cell>
          <cell r="DA5835">
            <v>800884.875</v>
          </cell>
          <cell r="DB5835">
            <v>58</v>
          </cell>
          <cell r="DE5835" t="str">
            <v>Low</v>
          </cell>
          <cell r="DF5835" t="str">
            <v>Planning</v>
          </cell>
          <cell r="DG5835">
            <v>321</v>
          </cell>
          <cell r="DI5835" t="str">
            <v>No</v>
          </cell>
          <cell r="DJ5835">
            <v>0</v>
          </cell>
          <cell r="DK5835" t="str">
            <v>2017-04</v>
          </cell>
          <cell r="DL5835">
            <v>0</v>
          </cell>
          <cell r="DM5835">
            <v>0</v>
          </cell>
          <cell r="DN5835" t="str">
            <v>E</v>
          </cell>
          <cell r="DO5835">
            <v>1</v>
          </cell>
          <cell r="DV5835">
            <v>0</v>
          </cell>
          <cell r="DW5835">
            <v>0</v>
          </cell>
          <cell r="DX5835">
            <v>0</v>
          </cell>
          <cell r="DY5835">
            <v>0</v>
          </cell>
          <cell r="EA5835">
            <v>0</v>
          </cell>
          <cell r="EC5835" t="str">
            <v>Matthew Ventura</v>
          </cell>
          <cell r="EF5835" t="str">
            <v>YES</v>
          </cell>
          <cell r="EG5835" t="str">
            <v>GD.PHYS.SACY.2460.0H03</v>
          </cell>
          <cell r="EH5835">
            <v>137</v>
          </cell>
          <cell r="EI5835">
            <v>0</v>
          </cell>
          <cell r="EJ5835" t="str">
            <v>HIDE</v>
          </cell>
          <cell r="EK5835" t="str">
            <v>No</v>
          </cell>
          <cell r="EL5835">
            <v>0</v>
          </cell>
          <cell r="EM5835">
            <v>0</v>
          </cell>
          <cell r="EN5835">
            <v>0</v>
          </cell>
          <cell r="EP5835">
            <v>0</v>
          </cell>
          <cell r="ER5835" t="str">
            <v>31028245: SGO  ALDYL RPL NYACK PLC DIMP 43077</v>
          </cell>
          <cell r="ES5835" t="str">
            <v>Esther Diesendruck</v>
          </cell>
          <cell r="EV5835" t="str">
            <v>NO</v>
          </cell>
          <cell r="EW5835" t="str">
            <v>NO</v>
          </cell>
          <cell r="EX5835" t="str">
            <v>OK</v>
          </cell>
          <cell r="FA5835" t="str">
            <v>NO</v>
          </cell>
          <cell r="FB5835" t="str">
            <v>PASS</v>
          </cell>
          <cell r="FC5835" t="str">
            <v>OK</v>
          </cell>
          <cell r="FD5835" t="str">
            <v>Long Cycle</v>
          </cell>
          <cell r="FF5835">
            <v>0</v>
          </cell>
          <cell r="FG5835">
            <v>0</v>
          </cell>
        </row>
        <row r="5836">
          <cell r="A5836">
            <v>31028250</v>
          </cell>
          <cell r="E5836">
            <v>4832</v>
          </cell>
          <cell r="F5836">
            <v>0</v>
          </cell>
          <cell r="G5836">
            <v>0</v>
          </cell>
          <cell r="I5836" t="str">
            <v>NO</v>
          </cell>
          <cell r="J5836" t="str">
            <v>31028250-60</v>
          </cell>
          <cell r="K5836" t="str">
            <v>14D</v>
          </cell>
          <cell r="L5836">
            <v>14</v>
          </cell>
          <cell r="M5836" t="str">
            <v>SA</v>
          </cell>
          <cell r="N5836" t="str">
            <v>NO</v>
          </cell>
          <cell r="O5836" t="str">
            <v>NA</v>
          </cell>
          <cell r="P5836" t="str">
            <v>14D ALDYL-A</v>
          </cell>
          <cell r="Q5836">
            <v>1932400</v>
          </cell>
          <cell r="R5836">
            <v>1</v>
          </cell>
          <cell r="S5836" t="str">
            <v>A3CG</v>
          </cell>
          <cell r="T5836" t="str">
            <v>Adoni Christie</v>
          </cell>
          <cell r="U5836">
            <v>43830</v>
          </cell>
          <cell r="V5836" t="str">
            <v>Not assigned</v>
          </cell>
          <cell r="W5836" t="str">
            <v>Herman Donesa Gregorio III</v>
          </cell>
          <cell r="X5836">
            <v>42735</v>
          </cell>
          <cell r="Y5836" t="str">
            <v>SOURCE ERROR</v>
          </cell>
          <cell r="Z5836">
            <v>42064</v>
          </cell>
          <cell r="AA5836">
            <v>42339</v>
          </cell>
          <cell r="AB5836">
            <v>6000</v>
          </cell>
          <cell r="AC5836">
            <v>54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6073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600</v>
          </cell>
          <cell r="BD5836">
            <v>1932149</v>
          </cell>
          <cell r="BE5836">
            <v>149</v>
          </cell>
          <cell r="BF5836">
            <v>43580</v>
          </cell>
          <cell r="BG5836">
            <v>43472</v>
          </cell>
          <cell r="BH5836" t="str">
            <v>PM</v>
          </cell>
          <cell r="BI5836">
            <v>43469</v>
          </cell>
          <cell r="BJ5836">
            <v>43580</v>
          </cell>
          <cell r="BK5836" t="str">
            <v>1-PLANNING</v>
          </cell>
          <cell r="BL5836" t="str">
            <v>NOT READY</v>
          </cell>
          <cell r="BM5836" t="str">
            <v>Rosa Maria Barajas</v>
          </cell>
          <cell r="BN5836">
            <v>2</v>
          </cell>
          <cell r="BO5836">
            <v>2019</v>
          </cell>
          <cell r="BP5836" t="str">
            <v>2019-1</v>
          </cell>
          <cell r="BQ5836">
            <v>6073</v>
          </cell>
          <cell r="BR5836">
            <v>1000</v>
          </cell>
          <cell r="BS5836">
            <v>45000</v>
          </cell>
          <cell r="BU5836">
            <v>1932400</v>
          </cell>
          <cell r="BX5836">
            <v>0</v>
          </cell>
          <cell r="BZ5836">
            <v>11.42857143</v>
          </cell>
          <cell r="CC5836" t="str">
            <v>Future</v>
          </cell>
          <cell r="CD5836" t="str">
            <v>UNSE</v>
          </cell>
          <cell r="CE5836" t="str">
            <v>SGO  ALDYL RPL EL MACERO WY DIMP 37767</v>
          </cell>
          <cell r="CF5836" t="str">
            <v>2019-01</v>
          </cell>
          <cell r="CG5836" t="e">
            <v>#N/A</v>
          </cell>
          <cell r="CH5836" t="str">
            <v>SACRAMENTO  COUNTY</v>
          </cell>
          <cell r="CI5836">
            <v>0</v>
          </cell>
          <cell r="CJ5836">
            <v>6</v>
          </cell>
          <cell r="CK5836">
            <v>400</v>
          </cell>
          <cell r="CL5836">
            <v>3.6</v>
          </cell>
          <cell r="CQ5836">
            <v>149</v>
          </cell>
          <cell r="CY5836" t="str">
            <v>SACRAMENTO</v>
          </cell>
          <cell r="CZ5836">
            <v>149</v>
          </cell>
          <cell r="DA5836">
            <v>1932400</v>
          </cell>
          <cell r="DB5836">
            <v>72</v>
          </cell>
          <cell r="DE5836" t="str">
            <v>Low</v>
          </cell>
          <cell r="DF5836" t="str">
            <v>AA</v>
          </cell>
          <cell r="DG5836">
            <v>181</v>
          </cell>
          <cell r="DI5836" t="str">
            <v>No</v>
          </cell>
          <cell r="DJ5836">
            <v>0</v>
          </cell>
          <cell r="DK5836" t="str">
            <v>2019-04</v>
          </cell>
          <cell r="DL5836">
            <v>0</v>
          </cell>
          <cell r="DM5836">
            <v>0</v>
          </cell>
          <cell r="DN5836" t="str">
            <v>E</v>
          </cell>
          <cell r="DO5836">
            <v>1</v>
          </cell>
          <cell r="DV5836">
            <v>0</v>
          </cell>
          <cell r="DW5836">
            <v>0</v>
          </cell>
          <cell r="DX5836">
            <v>0</v>
          </cell>
          <cell r="DY5836">
            <v>0</v>
          </cell>
          <cell r="EA5836">
            <v>0</v>
          </cell>
          <cell r="EC5836" t="str">
            <v>Matthew Ventura</v>
          </cell>
          <cell r="EF5836" t="str">
            <v>YES</v>
          </cell>
          <cell r="EG5836" t="str">
            <v>GD.PHYS.SACT.2585.0H07</v>
          </cell>
          <cell r="EH5836">
            <v>149</v>
          </cell>
          <cell r="EI5836">
            <v>0</v>
          </cell>
          <cell r="EJ5836" t="str">
            <v>HIDE</v>
          </cell>
          <cell r="EK5836" t="str">
            <v>No</v>
          </cell>
          <cell r="EL5836">
            <v>0</v>
          </cell>
          <cell r="EM5836">
            <v>0</v>
          </cell>
          <cell r="EN5836">
            <v>0</v>
          </cell>
          <cell r="EP5836">
            <v>0</v>
          </cell>
          <cell r="EQ5836">
            <v>0.14899999999999999</v>
          </cell>
          <cell r="ER5836" t="str">
            <v>31028250: SGO  ALDYL RPL EL MACERO WY DIMP 37767</v>
          </cell>
          <cell r="ES5836" t="str">
            <v>Esther Diesendruck</v>
          </cell>
          <cell r="EV5836" t="str">
            <v>NO</v>
          </cell>
          <cell r="EW5836" t="str">
            <v>NO</v>
          </cell>
          <cell r="EX5836" t="str">
            <v>OK</v>
          </cell>
          <cell r="FA5836" t="str">
            <v>NO</v>
          </cell>
          <cell r="FB5836" t="str">
            <v>PASS</v>
          </cell>
          <cell r="FC5836" t="str">
            <v>OK</v>
          </cell>
          <cell r="FD5836" t="str">
            <v>Long Cycle</v>
          </cell>
          <cell r="FF5836">
            <v>0</v>
          </cell>
          <cell r="FG5836">
            <v>0</v>
          </cell>
          <cell r="FJ5836" t="str">
            <v>No Constraints</v>
          </cell>
        </row>
        <row r="5837">
          <cell r="A5837">
            <v>31028272</v>
          </cell>
          <cell r="E5837">
            <v>703</v>
          </cell>
          <cell r="F5837">
            <v>0</v>
          </cell>
          <cell r="G5837">
            <v>0</v>
          </cell>
          <cell r="I5837" t="str">
            <v>NO</v>
          </cell>
          <cell r="J5837" t="str">
            <v>31028272-60</v>
          </cell>
          <cell r="K5837" t="str">
            <v>14D</v>
          </cell>
          <cell r="L5837">
            <v>14</v>
          </cell>
          <cell r="M5837" t="str">
            <v>SA</v>
          </cell>
          <cell r="N5837" t="str">
            <v>NO</v>
          </cell>
          <cell r="O5837" t="str">
            <v>NA</v>
          </cell>
          <cell r="P5837" t="str">
            <v>14D ALDYL-A</v>
          </cell>
          <cell r="Q5837">
            <v>281080</v>
          </cell>
          <cell r="R5837">
            <v>1</v>
          </cell>
          <cell r="S5837" t="str">
            <v>A3CG</v>
          </cell>
          <cell r="T5837" t="str">
            <v>Adoni Christie</v>
          </cell>
          <cell r="U5837">
            <v>43100</v>
          </cell>
          <cell r="V5837" t="str">
            <v>Not assigned</v>
          </cell>
          <cell r="W5837" t="str">
            <v>Herman Donesa Gregorio III</v>
          </cell>
          <cell r="X5837">
            <v>42551</v>
          </cell>
          <cell r="Y5837" t="str">
            <v>SOURCE ERROR</v>
          </cell>
          <cell r="Z5837">
            <v>42095</v>
          </cell>
          <cell r="AA5837">
            <v>42339</v>
          </cell>
          <cell r="AB5837">
            <v>977</v>
          </cell>
          <cell r="AC5837">
            <v>17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60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98</v>
          </cell>
          <cell r="BD5837">
            <v>281149</v>
          </cell>
          <cell r="BE5837">
            <v>149</v>
          </cell>
          <cell r="BF5837">
            <v>42776</v>
          </cell>
          <cell r="BG5837">
            <v>42744</v>
          </cell>
          <cell r="BH5837" t="str">
            <v>PM</v>
          </cell>
          <cell r="BI5837">
            <v>42741</v>
          </cell>
          <cell r="BJ5837">
            <v>42776</v>
          </cell>
          <cell r="BK5837" t="str">
            <v>1-PLANNING</v>
          </cell>
          <cell r="BL5837" t="str">
            <v>NOT READY</v>
          </cell>
          <cell r="BM5837" t="str">
            <v>Rosa Maria Barajas</v>
          </cell>
          <cell r="BN5837">
            <v>1</v>
          </cell>
          <cell r="BO5837">
            <v>2017</v>
          </cell>
          <cell r="BP5837" t="str">
            <v>2017-1</v>
          </cell>
          <cell r="BQ5837">
            <v>600</v>
          </cell>
          <cell r="BR5837">
            <v>1000</v>
          </cell>
          <cell r="BS5837">
            <v>0</v>
          </cell>
          <cell r="BU5837">
            <v>281080</v>
          </cell>
          <cell r="BX5837">
            <v>0</v>
          </cell>
          <cell r="BZ5837">
            <v>9</v>
          </cell>
          <cell r="CC5837" t="str">
            <v>Future</v>
          </cell>
          <cell r="CD5837" t="str">
            <v>UNSE</v>
          </cell>
          <cell r="CE5837" t="str">
            <v>SGO R4 G ALDYL RPL ALMADEN WY DIMP 16310</v>
          </cell>
          <cell r="CF5837" t="str">
            <v>2017-01</v>
          </cell>
          <cell r="CG5837" t="e">
            <v>#N/A</v>
          </cell>
          <cell r="CH5837" t="str">
            <v>SACRAMENTO  COUNTY</v>
          </cell>
          <cell r="CI5837">
            <v>0</v>
          </cell>
          <cell r="CJ5837">
            <v>6</v>
          </cell>
          <cell r="CK5837">
            <v>400</v>
          </cell>
          <cell r="CL5837">
            <v>1.1000000000000001</v>
          </cell>
          <cell r="CN5837">
            <v>149</v>
          </cell>
          <cell r="CY5837" t="str">
            <v>SACRAMENTO</v>
          </cell>
          <cell r="CZ5837">
            <v>149</v>
          </cell>
          <cell r="DA5837">
            <v>190781.0625</v>
          </cell>
          <cell r="DB5837">
            <v>2</v>
          </cell>
          <cell r="DE5837" t="str">
            <v>Low</v>
          </cell>
          <cell r="DF5837" t="str">
            <v>Planning</v>
          </cell>
          <cell r="DG5837">
            <v>181</v>
          </cell>
          <cell r="DI5837" t="str">
            <v>No</v>
          </cell>
          <cell r="DJ5837">
            <v>0</v>
          </cell>
          <cell r="DK5837" t="str">
            <v>2017-02</v>
          </cell>
          <cell r="DL5837">
            <v>0</v>
          </cell>
          <cell r="DM5837">
            <v>0</v>
          </cell>
          <cell r="DN5837" t="str">
            <v>E</v>
          </cell>
          <cell r="DO5837">
            <v>1</v>
          </cell>
          <cell r="DV5837">
            <v>0</v>
          </cell>
          <cell r="DW5837">
            <v>0</v>
          </cell>
          <cell r="DX5837">
            <v>0</v>
          </cell>
          <cell r="DY5837">
            <v>0</v>
          </cell>
          <cell r="EA5837">
            <v>0</v>
          </cell>
          <cell r="EC5837" t="str">
            <v>Matthew Ventura</v>
          </cell>
          <cell r="EF5837" t="str">
            <v>YES</v>
          </cell>
          <cell r="EG5837" t="str">
            <v>GD.PHYS.SACT.2467.0I08</v>
          </cell>
          <cell r="EH5837">
            <v>149</v>
          </cell>
          <cell r="EI5837">
            <v>0</v>
          </cell>
          <cell r="EJ5837" t="str">
            <v>HIDE</v>
          </cell>
          <cell r="EK5837" t="str">
            <v>No</v>
          </cell>
          <cell r="EL5837">
            <v>0</v>
          </cell>
          <cell r="EM5837">
            <v>0</v>
          </cell>
          <cell r="EN5837">
            <v>0</v>
          </cell>
          <cell r="EP5837">
            <v>1E-3</v>
          </cell>
          <cell r="EQ5837">
            <v>0.14899999999999999</v>
          </cell>
          <cell r="ER5837" t="str">
            <v>31028272: SGO R4 G ALDYL RPL ALMADEN WY DIMP 16310</v>
          </cell>
          <cell r="ES5837" t="str">
            <v>Esther Diesendruck</v>
          </cell>
          <cell r="EV5837" t="str">
            <v>NO</v>
          </cell>
          <cell r="EW5837" t="str">
            <v>NO</v>
          </cell>
          <cell r="EX5837" t="str">
            <v>OK</v>
          </cell>
          <cell r="FA5837" t="str">
            <v>NO</v>
          </cell>
          <cell r="FB5837" t="str">
            <v>PASS</v>
          </cell>
          <cell r="FC5837" t="str">
            <v>OK</v>
          </cell>
          <cell r="FD5837" t="str">
            <v>Long Cycle</v>
          </cell>
          <cell r="FF5837">
            <v>0</v>
          </cell>
          <cell r="FG5837">
            <v>0</v>
          </cell>
        </row>
        <row r="5838">
          <cell r="A5838">
            <v>31028274</v>
          </cell>
          <cell r="E5838">
            <v>3527</v>
          </cell>
          <cell r="F5838">
            <v>0</v>
          </cell>
          <cell r="G5838">
            <v>0</v>
          </cell>
          <cell r="I5838" t="str">
            <v>NO</v>
          </cell>
          <cell r="J5838" t="str">
            <v>31028274-60</v>
          </cell>
          <cell r="K5838" t="str">
            <v>14D</v>
          </cell>
          <cell r="L5838">
            <v>14</v>
          </cell>
          <cell r="M5838" t="str">
            <v>SA</v>
          </cell>
          <cell r="N5838" t="str">
            <v>NO</v>
          </cell>
          <cell r="O5838" t="str">
            <v>NA</v>
          </cell>
          <cell r="P5838" t="str">
            <v>14D ALDYL-A</v>
          </cell>
          <cell r="Q5838">
            <v>1410880</v>
          </cell>
          <cell r="R5838">
            <v>1</v>
          </cell>
          <cell r="S5838" t="str">
            <v>A3CG</v>
          </cell>
          <cell r="T5838" t="str">
            <v>Adoni Christie</v>
          </cell>
          <cell r="U5838">
            <v>43100</v>
          </cell>
          <cell r="V5838" t="str">
            <v>Not assigned</v>
          </cell>
          <cell r="W5838" t="str">
            <v>Herman Donesa Gregorio III</v>
          </cell>
          <cell r="X5838">
            <v>42551</v>
          </cell>
          <cell r="Y5838" t="str">
            <v>SOURCE ERROR</v>
          </cell>
          <cell r="Z5838">
            <v>42095</v>
          </cell>
          <cell r="AA5838">
            <v>42339</v>
          </cell>
          <cell r="AB5838">
            <v>4902</v>
          </cell>
          <cell r="AC5838">
            <v>23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3897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490</v>
          </cell>
          <cell r="BD5838">
            <v>1410149</v>
          </cell>
          <cell r="BE5838">
            <v>149</v>
          </cell>
          <cell r="BF5838">
            <v>42906</v>
          </cell>
          <cell r="BG5838">
            <v>42744</v>
          </cell>
          <cell r="BH5838" t="str">
            <v>PM</v>
          </cell>
          <cell r="BI5838">
            <v>42741</v>
          </cell>
          <cell r="BJ5838">
            <v>42906</v>
          </cell>
          <cell r="BK5838" t="str">
            <v>1-PLANNING</v>
          </cell>
          <cell r="BL5838" t="str">
            <v>NOT READY</v>
          </cell>
          <cell r="BM5838" t="str">
            <v>Rosa Maria Barajas</v>
          </cell>
          <cell r="BN5838">
            <v>1</v>
          </cell>
          <cell r="BO5838">
            <v>2017</v>
          </cell>
          <cell r="BP5838" t="str">
            <v>2017-1</v>
          </cell>
          <cell r="BQ5838">
            <v>3897</v>
          </cell>
          <cell r="BR5838">
            <v>1000</v>
          </cell>
          <cell r="BS5838">
            <v>0</v>
          </cell>
          <cell r="BU5838">
            <v>1410880</v>
          </cell>
          <cell r="BX5838">
            <v>0</v>
          </cell>
          <cell r="BZ5838">
            <v>37.142857139999897</v>
          </cell>
          <cell r="CC5838" t="str">
            <v>Future</v>
          </cell>
          <cell r="CD5838" t="str">
            <v>UNSE</v>
          </cell>
          <cell r="CE5838" t="str">
            <v>SGO R4 ALDYL RPL NORTHEAST CIR DIMP 477</v>
          </cell>
          <cell r="CF5838" t="str">
            <v>2017-01</v>
          </cell>
          <cell r="CG5838" t="e">
            <v>#N/A</v>
          </cell>
          <cell r="CH5838" t="str">
            <v>SACRAMENTO  COUNTY</v>
          </cell>
          <cell r="CI5838">
            <v>0</v>
          </cell>
          <cell r="CJ5838">
            <v>6</v>
          </cell>
          <cell r="CK5838">
            <v>400</v>
          </cell>
          <cell r="CL5838">
            <v>5.4</v>
          </cell>
          <cell r="CN5838">
            <v>149</v>
          </cell>
          <cell r="CY5838" t="str">
            <v>CITRUS HEIGHTS</v>
          </cell>
          <cell r="CZ5838">
            <v>149</v>
          </cell>
          <cell r="DA5838">
            <v>1239987</v>
          </cell>
          <cell r="DB5838">
            <v>65</v>
          </cell>
          <cell r="DE5838" t="str">
            <v>Low</v>
          </cell>
          <cell r="DF5838" t="str">
            <v>Planning</v>
          </cell>
          <cell r="DG5838">
            <v>480</v>
          </cell>
          <cell r="DI5838" t="str">
            <v>No</v>
          </cell>
          <cell r="DJ5838">
            <v>0</v>
          </cell>
          <cell r="DK5838" t="str">
            <v>2017-06</v>
          </cell>
          <cell r="DL5838">
            <v>0</v>
          </cell>
          <cell r="DM5838">
            <v>0</v>
          </cell>
          <cell r="DN5838" t="str">
            <v>E</v>
          </cell>
          <cell r="DO5838">
            <v>1</v>
          </cell>
          <cell r="DV5838">
            <v>0</v>
          </cell>
          <cell r="DW5838">
            <v>0</v>
          </cell>
          <cell r="DX5838">
            <v>0</v>
          </cell>
          <cell r="DY5838">
            <v>0</v>
          </cell>
          <cell r="EA5838">
            <v>0</v>
          </cell>
          <cell r="EC5838" t="str">
            <v>Matthew Ventura</v>
          </cell>
          <cell r="EF5838" t="str">
            <v>YES</v>
          </cell>
          <cell r="EG5838" t="str">
            <v>GD.PHYS.SACT.2467.0H06</v>
          </cell>
          <cell r="EH5838">
            <v>149</v>
          </cell>
          <cell r="EI5838">
            <v>0</v>
          </cell>
          <cell r="EJ5838" t="str">
            <v>HIDE</v>
          </cell>
          <cell r="EK5838" t="str">
            <v>No</v>
          </cell>
          <cell r="EL5838">
            <v>0</v>
          </cell>
          <cell r="EM5838">
            <v>0</v>
          </cell>
          <cell r="EN5838">
            <v>0</v>
          </cell>
          <cell r="EP5838">
            <v>0</v>
          </cell>
          <cell r="EQ5838">
            <v>0.14899999999999999</v>
          </cell>
          <cell r="ER5838" t="str">
            <v>31028274: SGO R4 ALDYL RPL NORTHEAST CIR DIMP 477</v>
          </cell>
          <cell r="ES5838" t="str">
            <v>Esther Diesendruck</v>
          </cell>
          <cell r="EV5838" t="str">
            <v>NO</v>
          </cell>
          <cell r="EW5838" t="str">
            <v>NO</v>
          </cell>
          <cell r="EX5838" t="str">
            <v>OK</v>
          </cell>
          <cell r="FA5838" t="str">
            <v>NO</v>
          </cell>
          <cell r="FB5838" t="str">
            <v>PASS</v>
          </cell>
          <cell r="FC5838" t="str">
            <v>OK</v>
          </cell>
          <cell r="FD5838" t="str">
            <v>Long Cycle</v>
          </cell>
          <cell r="FF5838">
            <v>0</v>
          </cell>
          <cell r="FG5838">
            <v>0</v>
          </cell>
        </row>
        <row r="5839">
          <cell r="A5839">
            <v>31028275</v>
          </cell>
          <cell r="E5839">
            <v>1206</v>
          </cell>
          <cell r="F5839">
            <v>0</v>
          </cell>
          <cell r="G5839">
            <v>0</v>
          </cell>
          <cell r="I5839" t="str">
            <v>NO</v>
          </cell>
          <cell r="J5839" t="str">
            <v>31028275-60</v>
          </cell>
          <cell r="K5839" t="str">
            <v>14D</v>
          </cell>
          <cell r="L5839">
            <v>14</v>
          </cell>
          <cell r="M5839" t="str">
            <v>SA</v>
          </cell>
          <cell r="N5839" t="str">
            <v>NO</v>
          </cell>
          <cell r="O5839" t="str">
            <v>NA</v>
          </cell>
          <cell r="P5839" t="str">
            <v>14D ALDYL-A</v>
          </cell>
          <cell r="Q5839">
            <v>482280</v>
          </cell>
          <cell r="R5839">
            <v>1</v>
          </cell>
          <cell r="S5839" t="str">
            <v>A3CG</v>
          </cell>
          <cell r="T5839" t="str">
            <v>Adoni Christie</v>
          </cell>
          <cell r="U5839">
            <v>43100</v>
          </cell>
          <cell r="V5839" t="str">
            <v>Not assigned</v>
          </cell>
          <cell r="W5839" t="str">
            <v>Herman Donesa Gregorio III</v>
          </cell>
          <cell r="X5839">
            <v>42551</v>
          </cell>
          <cell r="Y5839" t="str">
            <v>SOURCE ERROR</v>
          </cell>
          <cell r="Z5839">
            <v>42095</v>
          </cell>
          <cell r="AA5839">
            <v>42339</v>
          </cell>
          <cell r="AB5839">
            <v>1676</v>
          </cell>
          <cell r="AC5839">
            <v>26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1442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168</v>
          </cell>
          <cell r="BD5839">
            <v>483097</v>
          </cell>
          <cell r="BE5839">
            <v>1097</v>
          </cell>
          <cell r="BF5839">
            <v>42796</v>
          </cell>
          <cell r="BG5839">
            <v>42744</v>
          </cell>
          <cell r="BH5839" t="str">
            <v>PM</v>
          </cell>
          <cell r="BI5839">
            <v>42741</v>
          </cell>
          <cell r="BJ5839">
            <v>42796</v>
          </cell>
          <cell r="BK5839" t="str">
            <v>1-PLANNING</v>
          </cell>
          <cell r="BL5839" t="str">
            <v>NOT READY</v>
          </cell>
          <cell r="BM5839" t="str">
            <v>Rosa Maria Barajas</v>
          </cell>
          <cell r="BN5839">
            <v>1</v>
          </cell>
          <cell r="BO5839">
            <v>2017</v>
          </cell>
          <cell r="BP5839" t="str">
            <v>2017-1</v>
          </cell>
          <cell r="BQ5839">
            <v>1442</v>
          </cell>
          <cell r="BR5839">
            <v>2097</v>
          </cell>
          <cell r="BS5839">
            <v>0</v>
          </cell>
          <cell r="BU5839">
            <v>482280</v>
          </cell>
          <cell r="BX5839">
            <v>0</v>
          </cell>
          <cell r="BZ5839">
            <v>21</v>
          </cell>
          <cell r="CC5839" t="str">
            <v>Future</v>
          </cell>
          <cell r="CD5839" t="str">
            <v>UNSE</v>
          </cell>
          <cell r="CE5839" t="str">
            <v>SGO R4 G ALDYL RPL SHAVER CT DIMP 419</v>
          </cell>
          <cell r="CF5839" t="str">
            <v>2017-01</v>
          </cell>
          <cell r="CG5839" t="e">
            <v>#N/A</v>
          </cell>
          <cell r="CH5839" t="str">
            <v>SACRAMENTO  COUNTY</v>
          </cell>
          <cell r="CI5839">
            <v>0</v>
          </cell>
          <cell r="CJ5839">
            <v>6</v>
          </cell>
          <cell r="CK5839">
            <v>401</v>
          </cell>
          <cell r="CL5839">
            <v>1.7</v>
          </cell>
          <cell r="CN5839">
            <v>149</v>
          </cell>
          <cell r="CP5839">
            <v>947</v>
          </cell>
          <cell r="CY5839" t="str">
            <v>SACRAMENTO</v>
          </cell>
          <cell r="CZ5839">
            <v>1097</v>
          </cell>
          <cell r="DA5839">
            <v>458701.6875</v>
          </cell>
          <cell r="DB5839">
            <v>29</v>
          </cell>
          <cell r="DE5839" t="str">
            <v>Low</v>
          </cell>
          <cell r="DF5839" t="str">
            <v>Planning</v>
          </cell>
          <cell r="DG5839">
            <v>321</v>
          </cell>
          <cell r="DI5839" t="str">
            <v>No</v>
          </cell>
          <cell r="DJ5839">
            <v>0</v>
          </cell>
          <cell r="DK5839" t="str">
            <v>2017-03</v>
          </cell>
          <cell r="DL5839">
            <v>0</v>
          </cell>
          <cell r="DM5839">
            <v>0</v>
          </cell>
          <cell r="DN5839" t="str">
            <v>E</v>
          </cell>
          <cell r="DO5839">
            <v>1</v>
          </cell>
          <cell r="DV5839">
            <v>0</v>
          </cell>
          <cell r="DW5839">
            <v>0</v>
          </cell>
          <cell r="DX5839">
            <v>0</v>
          </cell>
          <cell r="DY5839">
            <v>0</v>
          </cell>
          <cell r="EA5839">
            <v>0</v>
          </cell>
          <cell r="EC5839" t="str">
            <v>Matthew Ventura</v>
          </cell>
          <cell r="EF5839" t="str">
            <v>YES</v>
          </cell>
          <cell r="EG5839" t="str">
            <v>GD.PHYS.SACT.2466.0H06</v>
          </cell>
          <cell r="EH5839">
            <v>1097</v>
          </cell>
          <cell r="EI5839">
            <v>0</v>
          </cell>
          <cell r="EJ5839" t="str">
            <v>HIDE</v>
          </cell>
          <cell r="EK5839" t="str">
            <v>No</v>
          </cell>
          <cell r="EL5839">
            <v>0</v>
          </cell>
          <cell r="EM5839">
            <v>0</v>
          </cell>
          <cell r="EN5839">
            <v>0</v>
          </cell>
          <cell r="EP5839">
            <v>2E-3</v>
          </cell>
          <cell r="EQ5839">
            <v>0.52300000000000002</v>
          </cell>
          <cell r="ER5839" t="str">
            <v>31028275: SGO R4 G ALDYL RPL SHAVER CT DIMP 419</v>
          </cell>
          <cell r="ES5839" t="str">
            <v>Esther Diesendruck</v>
          </cell>
          <cell r="EV5839" t="str">
            <v>NO</v>
          </cell>
          <cell r="EW5839" t="str">
            <v>NO</v>
          </cell>
          <cell r="EX5839" t="str">
            <v>OK</v>
          </cell>
          <cell r="FA5839" t="str">
            <v>NO</v>
          </cell>
          <cell r="FB5839" t="str">
            <v>PASS</v>
          </cell>
          <cell r="FC5839" t="str">
            <v>OK</v>
          </cell>
          <cell r="FD5839" t="str">
            <v>Long Cycle</v>
          </cell>
          <cell r="FE5839">
            <v>4</v>
          </cell>
          <cell r="FF5839">
            <v>0</v>
          </cell>
          <cell r="FG5839">
            <v>0</v>
          </cell>
        </row>
        <row r="5840">
          <cell r="A5840">
            <v>31028276</v>
          </cell>
          <cell r="E5840">
            <v>644</v>
          </cell>
          <cell r="F5840">
            <v>0</v>
          </cell>
          <cell r="G5840">
            <v>0</v>
          </cell>
          <cell r="I5840" t="str">
            <v>NO</v>
          </cell>
          <cell r="J5840" t="str">
            <v>31028276-60</v>
          </cell>
          <cell r="K5840" t="str">
            <v>14D</v>
          </cell>
          <cell r="L5840">
            <v>14</v>
          </cell>
          <cell r="M5840" t="str">
            <v>SA</v>
          </cell>
          <cell r="N5840" t="str">
            <v>NO</v>
          </cell>
          <cell r="O5840" t="str">
            <v>NA</v>
          </cell>
          <cell r="P5840" t="str">
            <v>14D ALDYL-A</v>
          </cell>
          <cell r="Q5840">
            <v>257680</v>
          </cell>
          <cell r="R5840">
            <v>1</v>
          </cell>
          <cell r="S5840" t="str">
            <v>A3CG</v>
          </cell>
          <cell r="T5840" t="str">
            <v>Adoni Christie</v>
          </cell>
          <cell r="U5840">
            <v>43100</v>
          </cell>
          <cell r="V5840" t="str">
            <v>Not assigned</v>
          </cell>
          <cell r="W5840" t="str">
            <v>Herman Donesa Gregorio III</v>
          </cell>
          <cell r="X5840">
            <v>42551</v>
          </cell>
          <cell r="Y5840" t="str">
            <v>SOURCE ERROR</v>
          </cell>
          <cell r="Z5840">
            <v>42095</v>
          </cell>
          <cell r="AA5840">
            <v>42339</v>
          </cell>
          <cell r="AB5840">
            <v>895</v>
          </cell>
          <cell r="AC5840">
            <v>25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795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90</v>
          </cell>
          <cell r="BD5840">
            <v>257149</v>
          </cell>
          <cell r="BE5840">
            <v>149</v>
          </cell>
          <cell r="BF5840">
            <v>42772</v>
          </cell>
          <cell r="BG5840">
            <v>42744</v>
          </cell>
          <cell r="BH5840" t="str">
            <v>PM</v>
          </cell>
          <cell r="BI5840">
            <v>42741</v>
          </cell>
          <cell r="BJ5840">
            <v>42772</v>
          </cell>
          <cell r="BK5840" t="str">
            <v>1-PLANNING</v>
          </cell>
          <cell r="BL5840" t="str">
            <v>NOT READY</v>
          </cell>
          <cell r="BM5840" t="str">
            <v>Rosa Maria Barajas</v>
          </cell>
          <cell r="BN5840">
            <v>1</v>
          </cell>
          <cell r="BO5840">
            <v>2017</v>
          </cell>
          <cell r="BP5840" t="str">
            <v>2017-1</v>
          </cell>
          <cell r="BQ5840">
            <v>795</v>
          </cell>
          <cell r="BR5840">
            <v>1000</v>
          </cell>
          <cell r="BS5840">
            <v>0</v>
          </cell>
          <cell r="BU5840">
            <v>257680</v>
          </cell>
          <cell r="BX5840">
            <v>0</v>
          </cell>
          <cell r="BZ5840">
            <v>9.4285714289999891</v>
          </cell>
          <cell r="CC5840" t="str">
            <v>Future</v>
          </cell>
          <cell r="CD5840" t="str">
            <v>UNSE</v>
          </cell>
          <cell r="CE5840" t="str">
            <v>SGO R4 G ALDYL RPL DENIO WAY DIMP 404</v>
          </cell>
          <cell r="CF5840" t="str">
            <v>2017-01</v>
          </cell>
          <cell r="CG5840" t="e">
            <v>#N/A</v>
          </cell>
          <cell r="CH5840" t="str">
            <v>SACRAMENTO  COUNTY</v>
          </cell>
          <cell r="CI5840">
            <v>0</v>
          </cell>
          <cell r="CJ5840">
            <v>6</v>
          </cell>
          <cell r="CK5840">
            <v>399</v>
          </cell>
          <cell r="CL5840">
            <v>0.9</v>
          </cell>
          <cell r="CN5840">
            <v>149</v>
          </cell>
          <cell r="CY5840" t="str">
            <v>CITRUS HEIGHTS</v>
          </cell>
          <cell r="CZ5840">
            <v>149</v>
          </cell>
          <cell r="DA5840">
            <v>252816.375</v>
          </cell>
          <cell r="DB5840">
            <v>17</v>
          </cell>
          <cell r="DE5840" t="str">
            <v>Low</v>
          </cell>
          <cell r="DF5840" t="str">
            <v>Planning</v>
          </cell>
          <cell r="DG5840">
            <v>181</v>
          </cell>
          <cell r="DI5840" t="str">
            <v>No</v>
          </cell>
          <cell r="DJ5840">
            <v>0</v>
          </cell>
          <cell r="DK5840" t="str">
            <v>2017-02</v>
          </cell>
          <cell r="DL5840">
            <v>0</v>
          </cell>
          <cell r="DM5840">
            <v>0</v>
          </cell>
          <cell r="DN5840" t="str">
            <v>E</v>
          </cell>
          <cell r="DO5840">
            <v>1</v>
          </cell>
          <cell r="DV5840">
            <v>0</v>
          </cell>
          <cell r="DW5840">
            <v>0</v>
          </cell>
          <cell r="DX5840">
            <v>0</v>
          </cell>
          <cell r="DY5840">
            <v>0</v>
          </cell>
          <cell r="EA5840">
            <v>0</v>
          </cell>
          <cell r="EC5840" t="str">
            <v>Matthew Ventura</v>
          </cell>
          <cell r="EF5840" t="str">
            <v>YES</v>
          </cell>
          <cell r="EG5840" t="str">
            <v>GD.PHYS.SACT.2467.0G08</v>
          </cell>
          <cell r="EH5840">
            <v>149</v>
          </cell>
          <cell r="EI5840">
            <v>0</v>
          </cell>
          <cell r="EJ5840" t="str">
            <v>HIDE</v>
          </cell>
          <cell r="EK5840" t="str">
            <v>No</v>
          </cell>
          <cell r="EL5840">
            <v>0</v>
          </cell>
          <cell r="EM5840">
            <v>0</v>
          </cell>
          <cell r="EN5840">
            <v>0</v>
          </cell>
          <cell r="EP5840">
            <v>1E-3</v>
          </cell>
          <cell r="EQ5840">
            <v>0.14899999999999999</v>
          </cell>
          <cell r="ER5840" t="str">
            <v>31028276: SGO R4 G ALDYL RPL DENIO WAY DIMP 404</v>
          </cell>
          <cell r="ES5840" t="str">
            <v>Esther Diesendruck</v>
          </cell>
          <cell r="EV5840" t="str">
            <v>NO</v>
          </cell>
          <cell r="EW5840" t="str">
            <v>NO</v>
          </cell>
          <cell r="EX5840" t="str">
            <v>OK</v>
          </cell>
          <cell r="FA5840" t="str">
            <v>NO</v>
          </cell>
          <cell r="FB5840" t="str">
            <v>PASS</v>
          </cell>
          <cell r="FC5840" t="str">
            <v>OK</v>
          </cell>
          <cell r="FD5840" t="str">
            <v>Long Cycle</v>
          </cell>
          <cell r="FF5840">
            <v>0</v>
          </cell>
          <cell r="FG5840">
            <v>0</v>
          </cell>
        </row>
        <row r="5841">
          <cell r="A5841">
            <v>31028382</v>
          </cell>
          <cell r="E5841">
            <v>2048</v>
          </cell>
          <cell r="F5841">
            <v>0</v>
          </cell>
          <cell r="G5841">
            <v>0</v>
          </cell>
          <cell r="I5841" t="str">
            <v>NO</v>
          </cell>
          <cell r="J5841" t="str">
            <v>31028382-60</v>
          </cell>
          <cell r="K5841" t="str">
            <v>14D</v>
          </cell>
          <cell r="L5841">
            <v>14</v>
          </cell>
          <cell r="M5841" t="str">
            <v>SA</v>
          </cell>
          <cell r="N5841" t="str">
            <v>NO</v>
          </cell>
          <cell r="O5841" t="str">
            <v>NA</v>
          </cell>
          <cell r="P5841" t="str">
            <v>14D ALDYL-A</v>
          </cell>
          <cell r="Q5841">
            <v>819200</v>
          </cell>
          <cell r="R5841">
            <v>1</v>
          </cell>
          <cell r="S5841" t="str">
            <v>A3CG</v>
          </cell>
          <cell r="T5841" t="str">
            <v>Adoni Christie</v>
          </cell>
          <cell r="U5841">
            <v>43100</v>
          </cell>
          <cell r="V5841" t="str">
            <v>Not assigned</v>
          </cell>
          <cell r="W5841" t="str">
            <v>Herman Donesa Gregorio III</v>
          </cell>
          <cell r="X5841">
            <v>42551</v>
          </cell>
          <cell r="Y5841" t="str">
            <v>SOURCE ERROR</v>
          </cell>
          <cell r="Z5841">
            <v>42064</v>
          </cell>
          <cell r="AA5841">
            <v>42339</v>
          </cell>
          <cell r="AB5841">
            <v>2846</v>
          </cell>
          <cell r="AC5841">
            <v>22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2073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285</v>
          </cell>
          <cell r="BD5841">
            <v>819149</v>
          </cell>
          <cell r="BE5841">
            <v>149</v>
          </cell>
          <cell r="BF5841">
            <v>42836</v>
          </cell>
          <cell r="BG5841">
            <v>42744</v>
          </cell>
          <cell r="BH5841" t="str">
            <v>PM</v>
          </cell>
          <cell r="BI5841">
            <v>42741</v>
          </cell>
          <cell r="BJ5841">
            <v>42836</v>
          </cell>
          <cell r="BK5841" t="str">
            <v>1-PLANNING</v>
          </cell>
          <cell r="BL5841" t="str">
            <v>NOT READY</v>
          </cell>
          <cell r="BM5841" t="str">
            <v>Rosa Maria Barajas</v>
          </cell>
          <cell r="BN5841">
            <v>1</v>
          </cell>
          <cell r="BO5841">
            <v>2017</v>
          </cell>
          <cell r="BP5841" t="str">
            <v>2017-1</v>
          </cell>
          <cell r="BQ5841">
            <v>2073</v>
          </cell>
          <cell r="BR5841">
            <v>1000</v>
          </cell>
          <cell r="BS5841">
            <v>0</v>
          </cell>
          <cell r="BU5841">
            <v>819200</v>
          </cell>
          <cell r="BX5841">
            <v>0</v>
          </cell>
          <cell r="BZ5841">
            <v>10.224489800000001</v>
          </cell>
          <cell r="CC5841" t="str">
            <v>Future</v>
          </cell>
          <cell r="CD5841" t="str">
            <v>UNSE</v>
          </cell>
          <cell r="CE5841" t="str">
            <v>SGO ALDYL RPL LAKE NIMBUS DR DIMP 26611</v>
          </cell>
          <cell r="CF5841" t="str">
            <v>2017-01</v>
          </cell>
          <cell r="CG5841" t="e">
            <v>#N/A</v>
          </cell>
          <cell r="CH5841" t="str">
            <v>SACRAMENTO  COUNTY</v>
          </cell>
          <cell r="CI5841">
            <v>0</v>
          </cell>
          <cell r="CJ5841">
            <v>6</v>
          </cell>
          <cell r="CK5841">
            <v>400</v>
          </cell>
          <cell r="CL5841">
            <v>3.1</v>
          </cell>
          <cell r="CN5841">
            <v>149</v>
          </cell>
          <cell r="CY5841" t="str">
            <v>SACRAMENTO</v>
          </cell>
          <cell r="CZ5841">
            <v>149</v>
          </cell>
          <cell r="DA5841">
            <v>659655</v>
          </cell>
          <cell r="DB5841">
            <v>26</v>
          </cell>
          <cell r="DE5841" t="str">
            <v>Low</v>
          </cell>
          <cell r="DF5841" t="str">
            <v>Planning</v>
          </cell>
          <cell r="DG5841">
            <v>181</v>
          </cell>
          <cell r="DI5841" t="str">
            <v>No</v>
          </cell>
          <cell r="DJ5841">
            <v>0</v>
          </cell>
          <cell r="DK5841" t="str">
            <v>2017-04</v>
          </cell>
          <cell r="DL5841">
            <v>0</v>
          </cell>
          <cell r="DM5841">
            <v>0</v>
          </cell>
          <cell r="DN5841" t="str">
            <v>E</v>
          </cell>
          <cell r="DO5841">
            <v>1</v>
          </cell>
          <cell r="DV5841">
            <v>0</v>
          </cell>
          <cell r="DW5841">
            <v>0</v>
          </cell>
          <cell r="DX5841">
            <v>0</v>
          </cell>
          <cell r="DY5841">
            <v>0</v>
          </cell>
          <cell r="EA5841">
            <v>0</v>
          </cell>
          <cell r="EC5841" t="str">
            <v>Matthew Ventura</v>
          </cell>
          <cell r="EF5841" t="str">
            <v>YES</v>
          </cell>
          <cell r="EG5841" t="str">
            <v>GD.PHYS.SACT.2529.0A04</v>
          </cell>
          <cell r="EH5841">
            <v>149</v>
          </cell>
          <cell r="EI5841">
            <v>0</v>
          </cell>
          <cell r="EJ5841" t="str">
            <v>HIDE</v>
          </cell>
          <cell r="EK5841" t="str">
            <v>No</v>
          </cell>
          <cell r="EL5841">
            <v>0</v>
          </cell>
          <cell r="EM5841">
            <v>0</v>
          </cell>
          <cell r="EN5841">
            <v>0</v>
          </cell>
          <cell r="EP5841">
            <v>0</v>
          </cell>
          <cell r="EQ5841">
            <v>0.14899999999999999</v>
          </cell>
          <cell r="ER5841" t="str">
            <v>31028382: SGO ALDYL RPL LAKE NIMBUS DR DIMP 26611</v>
          </cell>
          <cell r="ES5841" t="str">
            <v>Esther Diesendruck</v>
          </cell>
          <cell r="EV5841" t="str">
            <v>NO</v>
          </cell>
          <cell r="EW5841" t="str">
            <v>NO</v>
          </cell>
          <cell r="EX5841" t="str">
            <v>OK</v>
          </cell>
          <cell r="FA5841" t="str">
            <v>NO</v>
          </cell>
          <cell r="FB5841" t="str">
            <v>PASS</v>
          </cell>
          <cell r="FC5841" t="str">
            <v>OK</v>
          </cell>
          <cell r="FD5841" t="str">
            <v>Long Cycle</v>
          </cell>
          <cell r="FF5841">
            <v>0</v>
          </cell>
          <cell r="FG5841">
            <v>0</v>
          </cell>
        </row>
        <row r="5842">
          <cell r="A5842">
            <v>31028383</v>
          </cell>
          <cell r="E5842">
            <v>647</v>
          </cell>
          <cell r="F5842">
            <v>0</v>
          </cell>
          <cell r="G5842">
            <v>0</v>
          </cell>
          <cell r="I5842" t="str">
            <v>NO</v>
          </cell>
          <cell r="J5842" t="str">
            <v>31028383-60</v>
          </cell>
          <cell r="K5842" t="str">
            <v>14D</v>
          </cell>
          <cell r="L5842">
            <v>14</v>
          </cell>
          <cell r="M5842" t="str">
            <v>SA</v>
          </cell>
          <cell r="N5842" t="str">
            <v>NO</v>
          </cell>
          <cell r="O5842" t="str">
            <v>NA</v>
          </cell>
          <cell r="P5842" t="str">
            <v>14D ALDYL-A</v>
          </cell>
          <cell r="Q5842">
            <v>258800</v>
          </cell>
          <cell r="R5842">
            <v>1</v>
          </cell>
          <cell r="S5842" t="str">
            <v>A3CG</v>
          </cell>
          <cell r="T5842" t="str">
            <v>Adoni Christie</v>
          </cell>
          <cell r="U5842">
            <v>43100</v>
          </cell>
          <cell r="V5842" t="str">
            <v>Not assigned</v>
          </cell>
          <cell r="W5842" t="str">
            <v>Herman Donesa Gregorio III</v>
          </cell>
          <cell r="X5842">
            <v>42551</v>
          </cell>
          <cell r="Y5842" t="str">
            <v>SOURCE ERROR</v>
          </cell>
          <cell r="Z5842">
            <v>42095</v>
          </cell>
          <cell r="AA5842">
            <v>42339</v>
          </cell>
          <cell r="AB5842">
            <v>899</v>
          </cell>
          <cell r="AC5842">
            <v>18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571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90</v>
          </cell>
          <cell r="BD5842">
            <v>258149</v>
          </cell>
          <cell r="BE5842">
            <v>149</v>
          </cell>
          <cell r="BF5842">
            <v>42772</v>
          </cell>
          <cell r="BG5842">
            <v>42744</v>
          </cell>
          <cell r="BH5842" t="str">
            <v>PM</v>
          </cell>
          <cell r="BI5842">
            <v>42741</v>
          </cell>
          <cell r="BJ5842">
            <v>42772</v>
          </cell>
          <cell r="BK5842" t="str">
            <v>1-PLANNING</v>
          </cell>
          <cell r="BL5842" t="str">
            <v>NOT READY</v>
          </cell>
          <cell r="BM5842" t="str">
            <v>Rosa Maria Barajas</v>
          </cell>
          <cell r="BN5842">
            <v>1</v>
          </cell>
          <cell r="BO5842">
            <v>2017</v>
          </cell>
          <cell r="BP5842" t="str">
            <v>2017-1</v>
          </cell>
          <cell r="BQ5842">
            <v>571</v>
          </cell>
          <cell r="BR5842">
            <v>1000</v>
          </cell>
          <cell r="BS5842">
            <v>0</v>
          </cell>
          <cell r="BU5842">
            <v>258800</v>
          </cell>
          <cell r="BX5842">
            <v>0</v>
          </cell>
          <cell r="BZ5842">
            <v>37.514285710000003</v>
          </cell>
          <cell r="CC5842" t="str">
            <v>Future</v>
          </cell>
          <cell r="CD5842" t="str">
            <v>UNSE</v>
          </cell>
          <cell r="CE5842" t="str">
            <v>SGO R4 ALDYL RPL PELL DR SAC DIMP 31172</v>
          </cell>
          <cell r="CF5842" t="str">
            <v>2017-01</v>
          </cell>
          <cell r="CG5842" t="e">
            <v>#N/A</v>
          </cell>
          <cell r="CH5842" t="str">
            <v>SACRAMENTO  COUNTY</v>
          </cell>
          <cell r="CI5842">
            <v>0</v>
          </cell>
          <cell r="CJ5842">
            <v>6</v>
          </cell>
          <cell r="CK5842">
            <v>399</v>
          </cell>
          <cell r="CL5842">
            <v>0.9</v>
          </cell>
          <cell r="CN5842">
            <v>149</v>
          </cell>
          <cell r="CY5842" t="str">
            <v>SACRAMENTO</v>
          </cell>
          <cell r="CZ5842">
            <v>149</v>
          </cell>
          <cell r="DA5842">
            <v>181610.625</v>
          </cell>
          <cell r="DB5842">
            <v>3</v>
          </cell>
          <cell r="DE5842" t="str">
            <v>Low</v>
          </cell>
          <cell r="DF5842" t="str">
            <v>Planning</v>
          </cell>
          <cell r="DG5842">
            <v>480</v>
          </cell>
          <cell r="DI5842" t="str">
            <v>No</v>
          </cell>
          <cell r="DJ5842">
            <v>0</v>
          </cell>
          <cell r="DK5842" t="str">
            <v>2017-02</v>
          </cell>
          <cell r="DL5842">
            <v>0</v>
          </cell>
          <cell r="DM5842">
            <v>0</v>
          </cell>
          <cell r="DN5842" t="str">
            <v>E</v>
          </cell>
          <cell r="DO5842">
            <v>1</v>
          </cell>
          <cell r="DV5842">
            <v>0</v>
          </cell>
          <cell r="DW5842">
            <v>0</v>
          </cell>
          <cell r="DX5842">
            <v>0</v>
          </cell>
          <cell r="DY5842">
            <v>0</v>
          </cell>
          <cell r="EA5842">
            <v>0</v>
          </cell>
          <cell r="EC5842" t="str">
            <v>Matthew Ventura</v>
          </cell>
          <cell r="EF5842" t="str">
            <v>YES</v>
          </cell>
          <cell r="EG5842" t="str">
            <v>GD.PHYS.SACT.2464.0J07</v>
          </cell>
          <cell r="EH5842">
            <v>149</v>
          </cell>
          <cell r="EI5842">
            <v>0</v>
          </cell>
          <cell r="EJ5842" t="str">
            <v>HIDE</v>
          </cell>
          <cell r="EK5842" t="str">
            <v>No</v>
          </cell>
          <cell r="EL5842">
            <v>0</v>
          </cell>
          <cell r="EM5842">
            <v>0</v>
          </cell>
          <cell r="EN5842">
            <v>0</v>
          </cell>
          <cell r="EP5842">
            <v>1E-3</v>
          </cell>
          <cell r="EQ5842">
            <v>0.14899999999999999</v>
          </cell>
          <cell r="ER5842" t="str">
            <v>31028383: SGO R4 ALDYL RPL PELL DR SAC DIMP 31172</v>
          </cell>
          <cell r="ES5842" t="str">
            <v>Esther Diesendruck</v>
          </cell>
          <cell r="EV5842" t="str">
            <v>NO</v>
          </cell>
          <cell r="EW5842" t="str">
            <v>NO</v>
          </cell>
          <cell r="EX5842" t="str">
            <v>OK</v>
          </cell>
          <cell r="FA5842" t="str">
            <v>NO</v>
          </cell>
          <cell r="FB5842" t="str">
            <v>PASS</v>
          </cell>
          <cell r="FC5842" t="str">
            <v>OK</v>
          </cell>
          <cell r="FD5842" t="str">
            <v>Long Cycle</v>
          </cell>
          <cell r="FF5842">
            <v>0</v>
          </cell>
          <cell r="FG5842">
            <v>0</v>
          </cell>
        </row>
        <row r="5843">
          <cell r="A5843">
            <v>31028579</v>
          </cell>
          <cell r="E5843">
            <v>3370</v>
          </cell>
          <cell r="F5843">
            <v>146</v>
          </cell>
          <cell r="G5843">
            <v>0</v>
          </cell>
          <cell r="I5843" t="str">
            <v>NO</v>
          </cell>
          <cell r="J5843" t="str">
            <v>31028579-60</v>
          </cell>
          <cell r="K5843" t="str">
            <v>14A</v>
          </cell>
          <cell r="L5843">
            <v>14</v>
          </cell>
          <cell r="M5843" t="str">
            <v>SA</v>
          </cell>
          <cell r="N5843" t="str">
            <v>NO</v>
          </cell>
          <cell r="O5843" t="str">
            <v>NA</v>
          </cell>
          <cell r="P5843" t="str">
            <v>14A GPRP</v>
          </cell>
          <cell r="Q5843">
            <v>1348000</v>
          </cell>
          <cell r="R5843">
            <v>1</v>
          </cell>
          <cell r="S5843" t="str">
            <v>A3CG</v>
          </cell>
          <cell r="T5843" t="str">
            <v>Adoni Christie</v>
          </cell>
          <cell r="U5843">
            <v>43100</v>
          </cell>
          <cell r="V5843" t="str">
            <v>Not assigned</v>
          </cell>
          <cell r="W5843" t="str">
            <v>Herman Donesa Gregorio III</v>
          </cell>
          <cell r="X5843">
            <v>42735</v>
          </cell>
          <cell r="Y5843" t="str">
            <v>SOURCE ERROR</v>
          </cell>
          <cell r="Z5843">
            <v>42156</v>
          </cell>
          <cell r="AA5843">
            <v>42339</v>
          </cell>
          <cell r="AB5843">
            <v>4684</v>
          </cell>
          <cell r="AC5843">
            <v>27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4237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468</v>
          </cell>
          <cell r="BD5843">
            <v>1348146</v>
          </cell>
          <cell r="BF5843">
            <v>42899</v>
          </cell>
          <cell r="BG5843">
            <v>42744</v>
          </cell>
          <cell r="BH5843" t="str">
            <v>PM</v>
          </cell>
          <cell r="BI5843">
            <v>42741</v>
          </cell>
          <cell r="BJ5843">
            <v>42899</v>
          </cell>
          <cell r="BK5843" t="str">
            <v>1-PLANNING</v>
          </cell>
          <cell r="BL5843" t="str">
            <v>NOT READY</v>
          </cell>
          <cell r="BM5843" t="str">
            <v>Rosa Maria Barajas</v>
          </cell>
          <cell r="BN5843">
            <v>1</v>
          </cell>
          <cell r="BO5843">
            <v>2017</v>
          </cell>
          <cell r="BP5843" t="str">
            <v>2017-1</v>
          </cell>
          <cell r="BQ5843">
            <v>4237</v>
          </cell>
          <cell r="BR5843">
            <v>0</v>
          </cell>
          <cell r="BS5843">
            <v>0</v>
          </cell>
          <cell r="BU5843">
            <v>1348000</v>
          </cell>
          <cell r="BX5843">
            <v>0</v>
          </cell>
          <cell r="BY5843">
            <v>0</v>
          </cell>
          <cell r="BZ5843">
            <v>0</v>
          </cell>
          <cell r="CC5843" t="str">
            <v>Future</v>
          </cell>
          <cell r="CD5843" t="str">
            <v>UNSE</v>
          </cell>
          <cell r="CE5843" t="str">
            <v>SGO R4 G GPRP RPL 28TH STREET, SAC</v>
          </cell>
          <cell r="CF5843" t="str">
            <v>2017-01</v>
          </cell>
          <cell r="CG5843" t="e">
            <v>#N/A</v>
          </cell>
          <cell r="CH5843" t="str">
            <v>SACRAMENTO  COUNTY</v>
          </cell>
          <cell r="CI5843">
            <v>0</v>
          </cell>
          <cell r="CJ5843">
            <v>6</v>
          </cell>
          <cell r="CK5843">
            <v>400</v>
          </cell>
          <cell r="CL5843">
            <v>5.2</v>
          </cell>
          <cell r="CY5843" t="str">
            <v>SACRAMENTO</v>
          </cell>
          <cell r="DA5843">
            <v>1348000</v>
          </cell>
          <cell r="DB5843">
            <v>70</v>
          </cell>
          <cell r="DE5843" t="str">
            <v>Low</v>
          </cell>
          <cell r="DF5843" t="str">
            <v>Planning</v>
          </cell>
          <cell r="DG5843">
            <v>181</v>
          </cell>
          <cell r="DI5843" t="str">
            <v>No</v>
          </cell>
          <cell r="DJ5843">
            <v>0</v>
          </cell>
          <cell r="DK5843" t="str">
            <v>2017-06</v>
          </cell>
          <cell r="DL5843">
            <v>0</v>
          </cell>
          <cell r="DM5843">
            <v>0</v>
          </cell>
          <cell r="DN5843" t="str">
            <v>E</v>
          </cell>
          <cell r="DO5843">
            <v>1</v>
          </cell>
          <cell r="DV5843">
            <v>0</v>
          </cell>
          <cell r="DW5843">
            <v>0</v>
          </cell>
          <cell r="DX5843">
            <v>0</v>
          </cell>
          <cell r="DY5843">
            <v>0</v>
          </cell>
          <cell r="EA5843">
            <v>0</v>
          </cell>
          <cell r="EC5843" t="str">
            <v>Matthew Ventura</v>
          </cell>
          <cell r="EF5843" t="str">
            <v>YES</v>
          </cell>
          <cell r="EG5843" t="str">
            <v>GD.PHYS.SACT.2587.0D06</v>
          </cell>
          <cell r="EH5843">
            <v>146</v>
          </cell>
          <cell r="EI5843">
            <v>95812</v>
          </cell>
          <cell r="EJ5843" t="str">
            <v>HIDE</v>
          </cell>
          <cell r="EK5843" t="str">
            <v>No</v>
          </cell>
          <cell r="EL5843">
            <v>0</v>
          </cell>
          <cell r="EM5843">
            <v>0</v>
          </cell>
          <cell r="EN5843">
            <v>0</v>
          </cell>
          <cell r="EP5843">
            <v>0</v>
          </cell>
          <cell r="ER5843" t="str">
            <v>31028579: SGO R4 G GPRP RPL 28TH STREET, SAC</v>
          </cell>
          <cell r="ES5843" t="str">
            <v>Judy Peck</v>
          </cell>
          <cell r="EV5843" t="str">
            <v>NO</v>
          </cell>
          <cell r="EW5843" t="str">
            <v>NO</v>
          </cell>
          <cell r="EX5843" t="str">
            <v>OK</v>
          </cell>
          <cell r="FA5843" t="str">
            <v>NO</v>
          </cell>
          <cell r="FB5843" t="str">
            <v>PASS</v>
          </cell>
          <cell r="FC5843" t="str">
            <v>OK</v>
          </cell>
          <cell r="FD5843" t="str">
            <v>Long Cycle</v>
          </cell>
          <cell r="FF5843">
            <v>0</v>
          </cell>
          <cell r="FG5843">
            <v>0</v>
          </cell>
        </row>
        <row r="5844">
          <cell r="A5844">
            <v>31028840</v>
          </cell>
          <cell r="E5844">
            <v>2260</v>
          </cell>
          <cell r="F5844">
            <v>146</v>
          </cell>
          <cell r="G5844">
            <v>0</v>
          </cell>
          <cell r="I5844" t="str">
            <v>NO</v>
          </cell>
          <cell r="J5844" t="str">
            <v>31028840-60</v>
          </cell>
          <cell r="K5844" t="str">
            <v>14A</v>
          </cell>
          <cell r="L5844">
            <v>14</v>
          </cell>
          <cell r="M5844" t="str">
            <v>SA</v>
          </cell>
          <cell r="N5844" t="str">
            <v>NO</v>
          </cell>
          <cell r="O5844" t="str">
            <v>NA</v>
          </cell>
          <cell r="P5844" t="str">
            <v>14A GPRP</v>
          </cell>
          <cell r="Q5844">
            <v>904000</v>
          </cell>
          <cell r="R5844">
            <v>1</v>
          </cell>
          <cell r="S5844" t="str">
            <v>A3CG</v>
          </cell>
          <cell r="T5844" t="str">
            <v>Adoni Christie</v>
          </cell>
          <cell r="U5844">
            <v>43100</v>
          </cell>
          <cell r="V5844" t="str">
            <v>Not assigned</v>
          </cell>
          <cell r="W5844" t="str">
            <v>Herman Donesa Gregorio III</v>
          </cell>
          <cell r="X5844">
            <v>42735</v>
          </cell>
          <cell r="Y5844" t="str">
            <v>SOURCE ERROR</v>
          </cell>
          <cell r="Z5844">
            <v>42156</v>
          </cell>
          <cell r="AA5844">
            <v>42339</v>
          </cell>
          <cell r="AB5844">
            <v>3141</v>
          </cell>
          <cell r="AC5844">
            <v>27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2841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314</v>
          </cell>
          <cell r="BD5844">
            <v>904146</v>
          </cell>
          <cell r="BF5844">
            <v>42845</v>
          </cell>
          <cell r="BG5844">
            <v>42744</v>
          </cell>
          <cell r="BH5844" t="str">
            <v>PM</v>
          </cell>
          <cell r="BI5844">
            <v>42741</v>
          </cell>
          <cell r="BJ5844">
            <v>42845</v>
          </cell>
          <cell r="BK5844" t="str">
            <v>1-PLANNING</v>
          </cell>
          <cell r="BL5844" t="str">
            <v>NOT READY</v>
          </cell>
          <cell r="BM5844" t="str">
            <v>Rosa Maria Barajas</v>
          </cell>
          <cell r="BN5844">
            <v>1</v>
          </cell>
          <cell r="BO5844">
            <v>2017</v>
          </cell>
          <cell r="BP5844" t="str">
            <v>2017-1</v>
          </cell>
          <cell r="BQ5844">
            <v>2841</v>
          </cell>
          <cell r="BR5844">
            <v>0</v>
          </cell>
          <cell r="BS5844">
            <v>0</v>
          </cell>
          <cell r="BU5844">
            <v>904000</v>
          </cell>
          <cell r="BX5844">
            <v>0</v>
          </cell>
          <cell r="BY5844">
            <v>0</v>
          </cell>
          <cell r="BZ5844">
            <v>0</v>
          </cell>
          <cell r="CC5844" t="str">
            <v>Future</v>
          </cell>
          <cell r="CD5844" t="str">
            <v>UNSE</v>
          </cell>
          <cell r="CE5844" t="str">
            <v>SGO R4 G GPRP RPL 29TH STREET, SAC</v>
          </cell>
          <cell r="CF5844" t="str">
            <v>2017-01</v>
          </cell>
          <cell r="CG5844" t="e">
            <v>#N/A</v>
          </cell>
          <cell r="CH5844" t="str">
            <v>SACRAMENTO  COUNTY</v>
          </cell>
          <cell r="CI5844">
            <v>0</v>
          </cell>
          <cell r="CJ5844">
            <v>6</v>
          </cell>
          <cell r="CK5844">
            <v>400</v>
          </cell>
          <cell r="CL5844">
            <v>3.4</v>
          </cell>
          <cell r="CY5844" t="str">
            <v>SACRAMENTO</v>
          </cell>
          <cell r="DA5844">
            <v>904000</v>
          </cell>
          <cell r="DB5844">
            <v>54</v>
          </cell>
          <cell r="DE5844" t="str">
            <v>Low</v>
          </cell>
          <cell r="DF5844" t="str">
            <v>Planning</v>
          </cell>
          <cell r="DG5844">
            <v>181</v>
          </cell>
          <cell r="DI5844" t="str">
            <v>No</v>
          </cell>
          <cell r="DJ5844">
            <v>0</v>
          </cell>
          <cell r="DK5844" t="str">
            <v>2017-04</v>
          </cell>
          <cell r="DL5844">
            <v>0</v>
          </cell>
          <cell r="DM5844">
            <v>0</v>
          </cell>
          <cell r="DN5844" t="str">
            <v>E</v>
          </cell>
          <cell r="DO5844">
            <v>1</v>
          </cell>
          <cell r="DV5844">
            <v>0</v>
          </cell>
          <cell r="DW5844">
            <v>0</v>
          </cell>
          <cell r="DX5844">
            <v>0</v>
          </cell>
          <cell r="DY5844">
            <v>0</v>
          </cell>
          <cell r="EA5844">
            <v>0</v>
          </cell>
          <cell r="EC5844" t="str">
            <v>Matthew Ventura</v>
          </cell>
          <cell r="EF5844" t="str">
            <v>YES</v>
          </cell>
          <cell r="EG5844" t="str">
            <v>GD.PHYS.SACT.2587.0D06</v>
          </cell>
          <cell r="EH5844">
            <v>146</v>
          </cell>
          <cell r="EI5844">
            <v>95812</v>
          </cell>
          <cell r="EJ5844" t="str">
            <v>HIDE</v>
          </cell>
          <cell r="EK5844" t="str">
            <v>No</v>
          </cell>
          <cell r="EL5844">
            <v>0</v>
          </cell>
          <cell r="EM5844">
            <v>0</v>
          </cell>
          <cell r="EN5844">
            <v>0</v>
          </cell>
          <cell r="EP5844">
            <v>0</v>
          </cell>
          <cell r="ER5844" t="str">
            <v>31028840: SGO R4 G GPRP RPL 29TH STREET, SAC</v>
          </cell>
          <cell r="ES5844" t="str">
            <v>Judy Peck</v>
          </cell>
          <cell r="EV5844" t="str">
            <v>NO</v>
          </cell>
          <cell r="EW5844" t="str">
            <v>NO</v>
          </cell>
          <cell r="EX5844" t="str">
            <v>OK</v>
          </cell>
          <cell r="FA5844" t="str">
            <v>NO</v>
          </cell>
          <cell r="FB5844" t="str">
            <v>PASS</v>
          </cell>
          <cell r="FC5844" t="str">
            <v>OK</v>
          </cell>
          <cell r="FD5844" t="str">
            <v>Long Cycle</v>
          </cell>
          <cell r="FF5844">
            <v>0</v>
          </cell>
          <cell r="FG5844">
            <v>0</v>
          </cell>
        </row>
        <row r="5845">
          <cell r="A5845">
            <v>31028842</v>
          </cell>
          <cell r="E5845">
            <v>3045</v>
          </cell>
          <cell r="F5845">
            <v>292</v>
          </cell>
          <cell r="G5845">
            <v>0</v>
          </cell>
          <cell r="I5845" t="str">
            <v>NO</v>
          </cell>
          <cell r="J5845" t="str">
            <v>31028842-60</v>
          </cell>
          <cell r="K5845" t="str">
            <v>14A</v>
          </cell>
          <cell r="L5845">
            <v>14</v>
          </cell>
          <cell r="M5845" t="str">
            <v>SA</v>
          </cell>
          <cell r="N5845" t="str">
            <v>NO</v>
          </cell>
          <cell r="O5845" t="str">
            <v>NA</v>
          </cell>
          <cell r="P5845" t="str">
            <v>14A GPRP</v>
          </cell>
          <cell r="Q5845">
            <v>1218000</v>
          </cell>
          <cell r="R5845">
            <v>1</v>
          </cell>
          <cell r="S5845" t="str">
            <v>A3CG</v>
          </cell>
          <cell r="T5845" t="str">
            <v>Adoni Christie</v>
          </cell>
          <cell r="U5845">
            <v>43100</v>
          </cell>
          <cell r="V5845" t="str">
            <v>Not assigned</v>
          </cell>
          <cell r="W5845" t="str">
            <v>Herman Donesa Gregorio III</v>
          </cell>
          <cell r="X5845">
            <v>42735</v>
          </cell>
          <cell r="Y5845" t="str">
            <v>SOURCE ERROR</v>
          </cell>
          <cell r="Z5845">
            <v>42156</v>
          </cell>
          <cell r="AA5845">
            <v>42339</v>
          </cell>
          <cell r="AB5845">
            <v>4232</v>
          </cell>
          <cell r="AC5845">
            <v>27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3828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423</v>
          </cell>
          <cell r="BD5845">
            <v>1218292</v>
          </cell>
          <cell r="BF5845">
            <v>42881</v>
          </cell>
          <cell r="BG5845">
            <v>42744</v>
          </cell>
          <cell r="BH5845" t="str">
            <v>PM</v>
          </cell>
          <cell r="BI5845">
            <v>42741</v>
          </cell>
          <cell r="BJ5845">
            <v>42881</v>
          </cell>
          <cell r="BK5845" t="str">
            <v>1-PLANNING</v>
          </cell>
          <cell r="BL5845" t="str">
            <v>NOT READY</v>
          </cell>
          <cell r="BM5845" t="str">
            <v>Rosa Maria Barajas</v>
          </cell>
          <cell r="BN5845">
            <v>1</v>
          </cell>
          <cell r="BO5845">
            <v>2017</v>
          </cell>
          <cell r="BP5845" t="str">
            <v>2017-1</v>
          </cell>
          <cell r="BQ5845">
            <v>3828</v>
          </cell>
          <cell r="BR5845">
            <v>0</v>
          </cell>
          <cell r="BS5845">
            <v>0</v>
          </cell>
          <cell r="BU5845">
            <v>1218000</v>
          </cell>
          <cell r="BX5845">
            <v>0</v>
          </cell>
          <cell r="BY5845">
            <v>0</v>
          </cell>
          <cell r="BZ5845">
            <v>0</v>
          </cell>
          <cell r="CC5845" t="str">
            <v>Future</v>
          </cell>
          <cell r="CD5845" t="str">
            <v>UNSE</v>
          </cell>
          <cell r="CE5845" t="str">
            <v>SGO R4 GPRP 10TH, 11TH AND 12TH AVE, SAC</v>
          </cell>
          <cell r="CF5845" t="str">
            <v>2017-01</v>
          </cell>
          <cell r="CG5845" t="e">
            <v>#N/A</v>
          </cell>
          <cell r="CH5845" t="str">
            <v>SACRAMENTO  COUNTY</v>
          </cell>
          <cell r="CI5845">
            <v>0</v>
          </cell>
          <cell r="CJ5845">
            <v>6</v>
          </cell>
          <cell r="CK5845">
            <v>400</v>
          </cell>
          <cell r="CL5845">
            <v>4.5999999999999996</v>
          </cell>
          <cell r="CY5845" t="str">
            <v>SACRAMENTO</v>
          </cell>
          <cell r="DA5845">
            <v>1218000</v>
          </cell>
          <cell r="DB5845">
            <v>94</v>
          </cell>
          <cell r="DE5845" t="str">
            <v>Low</v>
          </cell>
          <cell r="DF5845" t="str">
            <v>Planning</v>
          </cell>
          <cell r="DG5845">
            <v>181</v>
          </cell>
          <cell r="DI5845" t="str">
            <v>No</v>
          </cell>
          <cell r="DJ5845">
            <v>0</v>
          </cell>
          <cell r="DK5845" t="str">
            <v>2017-05</v>
          </cell>
          <cell r="DL5845">
            <v>0</v>
          </cell>
          <cell r="DM5845">
            <v>0</v>
          </cell>
          <cell r="DN5845" t="str">
            <v>E</v>
          </cell>
          <cell r="DO5845">
            <v>1</v>
          </cell>
          <cell r="DV5845">
            <v>0</v>
          </cell>
          <cell r="DW5845">
            <v>0</v>
          </cell>
          <cell r="DX5845">
            <v>0</v>
          </cell>
          <cell r="DY5845">
            <v>0</v>
          </cell>
          <cell r="EA5845">
            <v>0</v>
          </cell>
          <cell r="EC5845" t="str">
            <v>Matthew Ventura</v>
          </cell>
          <cell r="EF5845" t="str">
            <v>YES</v>
          </cell>
          <cell r="EG5845" t="str">
            <v>GD.PHYS.SACT.2587.0B02</v>
          </cell>
          <cell r="EH5845">
            <v>292</v>
          </cell>
          <cell r="EI5845">
            <v>95812</v>
          </cell>
          <cell r="EJ5845" t="str">
            <v>HIDE</v>
          </cell>
          <cell r="EK5845" t="str">
            <v>No</v>
          </cell>
          <cell r="EL5845">
            <v>0</v>
          </cell>
          <cell r="EM5845">
            <v>0</v>
          </cell>
          <cell r="EN5845">
            <v>0</v>
          </cell>
          <cell r="EP5845">
            <v>0</v>
          </cell>
          <cell r="ER5845" t="str">
            <v>31028842: SGO R4 GPRP 10TH, 11TH AND 12TH AVE, SAC</v>
          </cell>
          <cell r="ES5845" t="str">
            <v>Judy Peck</v>
          </cell>
          <cell r="EV5845" t="str">
            <v>NO</v>
          </cell>
          <cell r="EW5845" t="str">
            <v>NO</v>
          </cell>
          <cell r="EX5845" t="str">
            <v>OK</v>
          </cell>
          <cell r="FA5845" t="str">
            <v>NO</v>
          </cell>
          <cell r="FB5845" t="str">
            <v>PASS</v>
          </cell>
          <cell r="FC5845" t="str">
            <v>OK</v>
          </cell>
          <cell r="FD5845" t="str">
            <v>Long Cycle</v>
          </cell>
          <cell r="FF5845">
            <v>0</v>
          </cell>
          <cell r="FG5845">
            <v>0</v>
          </cell>
        </row>
        <row r="5846">
          <cell r="A5846">
            <v>31028843</v>
          </cell>
          <cell r="E5846">
            <v>2980</v>
          </cell>
          <cell r="F5846">
            <v>146</v>
          </cell>
          <cell r="G5846">
            <v>0</v>
          </cell>
          <cell r="I5846" t="str">
            <v>NO</v>
          </cell>
          <cell r="J5846" t="str">
            <v>31028843-60</v>
          </cell>
          <cell r="K5846" t="str">
            <v>14A</v>
          </cell>
          <cell r="L5846">
            <v>14</v>
          </cell>
          <cell r="M5846" t="str">
            <v>SA</v>
          </cell>
          <cell r="N5846" t="str">
            <v>NO</v>
          </cell>
          <cell r="O5846" t="str">
            <v>NA</v>
          </cell>
          <cell r="P5846" t="str">
            <v>14A GPRP</v>
          </cell>
          <cell r="Q5846">
            <v>1192000</v>
          </cell>
          <cell r="R5846">
            <v>1</v>
          </cell>
          <cell r="S5846" t="str">
            <v>A3CG</v>
          </cell>
          <cell r="T5846" t="str">
            <v>Adoni Christie</v>
          </cell>
          <cell r="U5846">
            <v>43100</v>
          </cell>
          <cell r="V5846" t="str">
            <v>Not assigned</v>
          </cell>
          <cell r="W5846" t="str">
            <v>Herman Donesa Gregorio III</v>
          </cell>
          <cell r="X5846">
            <v>42735</v>
          </cell>
          <cell r="Y5846" t="str">
            <v>SOURCE ERROR</v>
          </cell>
          <cell r="Z5846">
            <v>42156</v>
          </cell>
          <cell r="AA5846">
            <v>42339</v>
          </cell>
          <cell r="AB5846">
            <v>4142</v>
          </cell>
          <cell r="AC5846">
            <v>91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3746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414</v>
          </cell>
          <cell r="BD5846">
            <v>1192146</v>
          </cell>
          <cell r="BF5846">
            <v>42781</v>
          </cell>
          <cell r="BG5846">
            <v>42744</v>
          </cell>
          <cell r="BH5846" t="str">
            <v>PM</v>
          </cell>
          <cell r="BI5846">
            <v>42741</v>
          </cell>
          <cell r="BJ5846">
            <v>42781</v>
          </cell>
          <cell r="BK5846" t="str">
            <v>1-PLANNING</v>
          </cell>
          <cell r="BL5846" t="str">
            <v>NOT READY</v>
          </cell>
          <cell r="BM5846" t="str">
            <v>Rosa Maria Barajas</v>
          </cell>
          <cell r="BN5846">
            <v>1</v>
          </cell>
          <cell r="BO5846">
            <v>2017</v>
          </cell>
          <cell r="BP5846" t="str">
            <v>2017-1</v>
          </cell>
          <cell r="BQ5846">
            <v>3746</v>
          </cell>
          <cell r="BR5846">
            <v>0</v>
          </cell>
          <cell r="BS5846">
            <v>0</v>
          </cell>
          <cell r="BU5846">
            <v>1192000</v>
          </cell>
          <cell r="BX5846">
            <v>0</v>
          </cell>
          <cell r="BY5846">
            <v>0</v>
          </cell>
          <cell r="BZ5846">
            <v>0</v>
          </cell>
          <cell r="CC5846" t="str">
            <v>Future</v>
          </cell>
          <cell r="CD5846" t="str">
            <v>UNSE</v>
          </cell>
          <cell r="CE5846" t="str">
            <v>SGO R4 G GPRP RPL 64TH STREET, SAC</v>
          </cell>
          <cell r="CF5846" t="str">
            <v>2017-01</v>
          </cell>
          <cell r="CG5846" t="e">
            <v>#N/A</v>
          </cell>
          <cell r="CH5846" t="str">
            <v>SACRAMENTO  COUNTY</v>
          </cell>
          <cell r="CI5846">
            <v>0</v>
          </cell>
          <cell r="CJ5846">
            <v>6</v>
          </cell>
          <cell r="CK5846">
            <v>400</v>
          </cell>
          <cell r="CL5846">
            <v>1.2</v>
          </cell>
          <cell r="CY5846" t="str">
            <v>SACRAMENTO</v>
          </cell>
          <cell r="DA5846">
            <v>1192000</v>
          </cell>
          <cell r="DB5846">
            <v>70</v>
          </cell>
          <cell r="DE5846" t="str">
            <v>Low</v>
          </cell>
          <cell r="DF5846" t="str">
            <v>Planning</v>
          </cell>
          <cell r="DG5846">
            <v>181</v>
          </cell>
          <cell r="DI5846" t="str">
            <v>No</v>
          </cell>
          <cell r="DJ5846">
            <v>0</v>
          </cell>
          <cell r="DK5846" t="str">
            <v>2017-02</v>
          </cell>
          <cell r="DL5846">
            <v>0</v>
          </cell>
          <cell r="DM5846">
            <v>0</v>
          </cell>
          <cell r="DN5846" t="str">
            <v>E</v>
          </cell>
          <cell r="DO5846">
            <v>1</v>
          </cell>
          <cell r="DV5846">
            <v>0</v>
          </cell>
          <cell r="DW5846">
            <v>0</v>
          </cell>
          <cell r="DX5846">
            <v>0</v>
          </cell>
          <cell r="DY5846">
            <v>0</v>
          </cell>
          <cell r="EA5846">
            <v>0</v>
          </cell>
          <cell r="EC5846" t="str">
            <v>Matthew Ventura</v>
          </cell>
          <cell r="EF5846" t="str">
            <v>YES</v>
          </cell>
          <cell r="EG5846" t="str">
            <v>GD.PHYS.SACT.2587.0D04</v>
          </cell>
          <cell r="EH5846">
            <v>146</v>
          </cell>
          <cell r="EI5846">
            <v>95812</v>
          </cell>
          <cell r="EJ5846" t="str">
            <v>HIDE</v>
          </cell>
          <cell r="EK5846" t="str">
            <v>No</v>
          </cell>
          <cell r="EL5846">
            <v>0</v>
          </cell>
          <cell r="EM5846">
            <v>0</v>
          </cell>
          <cell r="EN5846">
            <v>0</v>
          </cell>
          <cell r="EP5846">
            <v>0</v>
          </cell>
          <cell r="ER5846" t="str">
            <v>31028843: SGO R4 G GPRP RPL 64TH STREET, SAC</v>
          </cell>
          <cell r="ES5846" t="str">
            <v>Judy Peck</v>
          </cell>
          <cell r="EV5846" t="str">
            <v>NO</v>
          </cell>
          <cell r="EW5846" t="str">
            <v>NO</v>
          </cell>
          <cell r="EX5846" t="str">
            <v>OK</v>
          </cell>
          <cell r="FA5846" t="str">
            <v>NO</v>
          </cell>
          <cell r="FB5846" t="str">
            <v>PASS</v>
          </cell>
          <cell r="FC5846" t="str">
            <v>OK</v>
          </cell>
          <cell r="FD5846" t="str">
            <v>Long Cycle</v>
          </cell>
          <cell r="FF5846">
            <v>0</v>
          </cell>
          <cell r="FG5846">
            <v>0</v>
          </cell>
        </row>
        <row r="5847">
          <cell r="A5847">
            <v>31028845</v>
          </cell>
          <cell r="E5847">
            <v>2880</v>
          </cell>
          <cell r="F5847">
            <v>146</v>
          </cell>
          <cell r="G5847">
            <v>0</v>
          </cell>
          <cell r="I5847" t="str">
            <v>NO</v>
          </cell>
          <cell r="J5847" t="str">
            <v>31028845-60</v>
          </cell>
          <cell r="K5847" t="str">
            <v>14A</v>
          </cell>
          <cell r="L5847">
            <v>14</v>
          </cell>
          <cell r="M5847" t="str">
            <v>SA</v>
          </cell>
          <cell r="N5847" t="str">
            <v>NO</v>
          </cell>
          <cell r="O5847" t="str">
            <v>NA</v>
          </cell>
          <cell r="P5847" t="str">
            <v>14A GPRP</v>
          </cell>
          <cell r="Q5847">
            <v>1152000</v>
          </cell>
          <cell r="R5847">
            <v>1</v>
          </cell>
          <cell r="S5847" t="str">
            <v>A3CG</v>
          </cell>
          <cell r="T5847" t="str">
            <v>Adoni Christie</v>
          </cell>
          <cell r="U5847">
            <v>43100</v>
          </cell>
          <cell r="V5847" t="str">
            <v>Not assigned</v>
          </cell>
          <cell r="W5847" t="str">
            <v>Herman Donesa Gregorio III</v>
          </cell>
          <cell r="X5847">
            <v>42735</v>
          </cell>
          <cell r="Y5847" t="str">
            <v>SOURCE ERROR</v>
          </cell>
          <cell r="Z5847">
            <v>42156</v>
          </cell>
          <cell r="AA5847">
            <v>42339</v>
          </cell>
          <cell r="AB5847">
            <v>4003</v>
          </cell>
          <cell r="AC5847">
            <v>101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3621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400</v>
          </cell>
          <cell r="BD5847">
            <v>1152146</v>
          </cell>
          <cell r="BF5847">
            <v>42776</v>
          </cell>
          <cell r="BG5847">
            <v>42744</v>
          </cell>
          <cell r="BH5847" t="str">
            <v>PM</v>
          </cell>
          <cell r="BI5847">
            <v>42741</v>
          </cell>
          <cell r="BJ5847">
            <v>42776</v>
          </cell>
          <cell r="BK5847" t="str">
            <v>1-PLANNING</v>
          </cell>
          <cell r="BL5847" t="str">
            <v>NOT READY</v>
          </cell>
          <cell r="BM5847" t="str">
            <v>Rosa Maria Barajas</v>
          </cell>
          <cell r="BN5847">
            <v>1</v>
          </cell>
          <cell r="BO5847">
            <v>2017</v>
          </cell>
          <cell r="BP5847" t="str">
            <v>2017-1</v>
          </cell>
          <cell r="BQ5847">
            <v>3621</v>
          </cell>
          <cell r="BR5847">
            <v>0</v>
          </cell>
          <cell r="BS5847">
            <v>0</v>
          </cell>
          <cell r="BU5847">
            <v>1152000</v>
          </cell>
          <cell r="BX5847">
            <v>0</v>
          </cell>
          <cell r="BY5847">
            <v>0</v>
          </cell>
          <cell r="BZ5847">
            <v>0</v>
          </cell>
          <cell r="CC5847" t="str">
            <v>Future</v>
          </cell>
          <cell r="CD5847" t="str">
            <v>UNSE</v>
          </cell>
          <cell r="CE5847" t="str">
            <v>SGO R4 G GPRP RPL 26TH AVE, SACRAMENTO</v>
          </cell>
          <cell r="CF5847" t="str">
            <v>2017-01</v>
          </cell>
          <cell r="CG5847" t="e">
            <v>#N/A</v>
          </cell>
          <cell r="CH5847" t="str">
            <v>SACRAMENTO  COUNTY</v>
          </cell>
          <cell r="CI5847">
            <v>0</v>
          </cell>
          <cell r="CJ5847">
            <v>6</v>
          </cell>
          <cell r="CK5847">
            <v>400</v>
          </cell>
          <cell r="CL5847">
            <v>1.1000000000000001</v>
          </cell>
          <cell r="CY5847" t="str">
            <v>SACRAMENTO</v>
          </cell>
          <cell r="DA5847">
            <v>1152000</v>
          </cell>
          <cell r="DB5847">
            <v>56</v>
          </cell>
          <cell r="DE5847" t="str">
            <v>Low</v>
          </cell>
          <cell r="DF5847" t="str">
            <v>Planning</v>
          </cell>
          <cell r="DG5847">
            <v>181</v>
          </cell>
          <cell r="DI5847" t="str">
            <v>No</v>
          </cell>
          <cell r="DJ5847">
            <v>0</v>
          </cell>
          <cell r="DK5847" t="str">
            <v>2017-02</v>
          </cell>
          <cell r="DL5847">
            <v>0</v>
          </cell>
          <cell r="DM5847">
            <v>0</v>
          </cell>
          <cell r="DN5847" t="str">
            <v>E</v>
          </cell>
          <cell r="DO5847">
            <v>1</v>
          </cell>
          <cell r="DV5847">
            <v>0</v>
          </cell>
          <cell r="DW5847">
            <v>0</v>
          </cell>
          <cell r="DX5847">
            <v>0</v>
          </cell>
          <cell r="DY5847">
            <v>0</v>
          </cell>
          <cell r="EA5847">
            <v>0</v>
          </cell>
          <cell r="EC5847" t="str">
            <v>Matthew Ventura</v>
          </cell>
          <cell r="EF5847" t="str">
            <v>YES</v>
          </cell>
          <cell r="EG5847" t="str">
            <v>GD.PHYS.SACT.2587.0D06</v>
          </cell>
          <cell r="EH5847">
            <v>146</v>
          </cell>
          <cell r="EI5847">
            <v>95812</v>
          </cell>
          <cell r="EJ5847" t="str">
            <v>HIDE</v>
          </cell>
          <cell r="EK5847" t="str">
            <v>No</v>
          </cell>
          <cell r="EL5847">
            <v>0</v>
          </cell>
          <cell r="EM5847">
            <v>0</v>
          </cell>
          <cell r="EN5847">
            <v>0</v>
          </cell>
          <cell r="EP5847">
            <v>0</v>
          </cell>
          <cell r="ER5847" t="str">
            <v>31028845: SGO R4 G GPRP RPL 26TH AVE, SACRAMENTO</v>
          </cell>
          <cell r="ES5847" t="str">
            <v>Judy Peck</v>
          </cell>
          <cell r="EV5847" t="str">
            <v>NO</v>
          </cell>
          <cell r="EW5847" t="str">
            <v>NO</v>
          </cell>
          <cell r="EX5847" t="str">
            <v>OK</v>
          </cell>
          <cell r="FA5847" t="str">
            <v>NO</v>
          </cell>
          <cell r="FB5847" t="str">
            <v>PASS</v>
          </cell>
          <cell r="FC5847" t="str">
            <v>OK</v>
          </cell>
          <cell r="FD5847" t="str">
            <v>Long Cycle</v>
          </cell>
          <cell r="FF5847">
            <v>0</v>
          </cell>
          <cell r="FG5847">
            <v>0</v>
          </cell>
        </row>
        <row r="5848">
          <cell r="A5848">
            <v>31028846</v>
          </cell>
          <cell r="E5848">
            <v>2305</v>
          </cell>
          <cell r="F5848">
            <v>146</v>
          </cell>
          <cell r="G5848">
            <v>0</v>
          </cell>
          <cell r="I5848" t="str">
            <v>NO</v>
          </cell>
          <cell r="J5848" t="str">
            <v>31028846-60</v>
          </cell>
          <cell r="K5848" t="str">
            <v>14A</v>
          </cell>
          <cell r="L5848">
            <v>14</v>
          </cell>
          <cell r="M5848" t="str">
            <v>SA</v>
          </cell>
          <cell r="N5848" t="str">
            <v>NO</v>
          </cell>
          <cell r="O5848" t="str">
            <v>NA</v>
          </cell>
          <cell r="P5848" t="str">
            <v>14A GPRP</v>
          </cell>
          <cell r="Q5848">
            <v>922000</v>
          </cell>
          <cell r="R5848">
            <v>1</v>
          </cell>
          <cell r="S5848" t="str">
            <v>A3CG</v>
          </cell>
          <cell r="T5848" t="str">
            <v>Adoni Christie</v>
          </cell>
          <cell r="U5848">
            <v>43100</v>
          </cell>
          <cell r="V5848" t="str">
            <v>Not assigned</v>
          </cell>
          <cell r="W5848" t="str">
            <v>Herman Donesa Gregorio III</v>
          </cell>
          <cell r="X5848">
            <v>42735</v>
          </cell>
          <cell r="Y5848" t="str">
            <v>SOURCE ERROR</v>
          </cell>
          <cell r="Z5848">
            <v>42156</v>
          </cell>
          <cell r="AA5848">
            <v>42339</v>
          </cell>
          <cell r="AB5848">
            <v>3204</v>
          </cell>
          <cell r="AC5848">
            <v>263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2898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320</v>
          </cell>
          <cell r="BD5848">
            <v>922146</v>
          </cell>
          <cell r="BF5848">
            <v>42751</v>
          </cell>
          <cell r="BG5848">
            <v>42744</v>
          </cell>
          <cell r="BH5848" t="str">
            <v>PM</v>
          </cell>
          <cell r="BI5848">
            <v>42741</v>
          </cell>
          <cell r="BJ5848">
            <v>42751</v>
          </cell>
          <cell r="BK5848" t="str">
            <v>1-PLANNING</v>
          </cell>
          <cell r="BL5848" t="str">
            <v>NOT READY</v>
          </cell>
          <cell r="BM5848" t="str">
            <v>Rosa Maria Barajas</v>
          </cell>
          <cell r="BN5848">
            <v>1</v>
          </cell>
          <cell r="BO5848">
            <v>2017</v>
          </cell>
          <cell r="BP5848" t="str">
            <v>2017-1</v>
          </cell>
          <cell r="BQ5848">
            <v>2898</v>
          </cell>
          <cell r="BR5848">
            <v>0</v>
          </cell>
          <cell r="BS5848">
            <v>0</v>
          </cell>
          <cell r="BU5848">
            <v>922000</v>
          </cell>
          <cell r="BX5848">
            <v>0</v>
          </cell>
          <cell r="BY5848">
            <v>0</v>
          </cell>
          <cell r="BZ5848">
            <v>0</v>
          </cell>
          <cell r="CC5848" t="str">
            <v>Future</v>
          </cell>
          <cell r="CD5848" t="str">
            <v>UNSE</v>
          </cell>
          <cell r="CE5848" t="str">
            <v>SGO R4 G GPRP RPL 69TH STREET, SAC</v>
          </cell>
          <cell r="CF5848" t="str">
            <v>2017-01</v>
          </cell>
          <cell r="CG5848" t="e">
            <v>#N/A</v>
          </cell>
          <cell r="CH5848" t="str">
            <v>SACRAMENTO  COUNTY</v>
          </cell>
          <cell r="CI5848">
            <v>0</v>
          </cell>
          <cell r="CJ5848">
            <v>6</v>
          </cell>
          <cell r="CK5848">
            <v>400</v>
          </cell>
          <cell r="CL5848">
            <v>0.2</v>
          </cell>
          <cell r="CY5848" t="str">
            <v>SACRAMENTO</v>
          </cell>
          <cell r="DA5848">
            <v>922000</v>
          </cell>
          <cell r="DB5848">
            <v>63</v>
          </cell>
          <cell r="DE5848" t="str">
            <v>Low</v>
          </cell>
          <cell r="DF5848" t="str">
            <v>Planning</v>
          </cell>
          <cell r="DG5848">
            <v>181</v>
          </cell>
          <cell r="DI5848" t="str">
            <v>No</v>
          </cell>
          <cell r="DJ5848">
            <v>0</v>
          </cell>
          <cell r="DK5848" t="str">
            <v>2017-01</v>
          </cell>
          <cell r="DL5848">
            <v>0</v>
          </cell>
          <cell r="DM5848">
            <v>0</v>
          </cell>
          <cell r="DN5848" t="str">
            <v>E</v>
          </cell>
          <cell r="DO5848">
            <v>1</v>
          </cell>
          <cell r="DV5848">
            <v>0</v>
          </cell>
          <cell r="DW5848">
            <v>0</v>
          </cell>
          <cell r="DX5848">
            <v>0</v>
          </cell>
          <cell r="DY5848">
            <v>0</v>
          </cell>
          <cell r="EA5848">
            <v>0</v>
          </cell>
          <cell r="EC5848" t="str">
            <v>Matthew Ventura</v>
          </cell>
          <cell r="EF5848" t="str">
            <v>YES</v>
          </cell>
          <cell r="EG5848" t="str">
            <v>GD.PHYS.SACT.2587.0C05</v>
          </cell>
          <cell r="EH5848">
            <v>146</v>
          </cell>
          <cell r="EI5848">
            <v>95812</v>
          </cell>
          <cell r="EJ5848" t="str">
            <v>HIDE</v>
          </cell>
          <cell r="EK5848" t="str">
            <v>No</v>
          </cell>
          <cell r="EL5848">
            <v>0</v>
          </cell>
          <cell r="EM5848">
            <v>0</v>
          </cell>
          <cell r="EN5848">
            <v>0</v>
          </cell>
          <cell r="EP5848">
            <v>0</v>
          </cell>
          <cell r="ER5848" t="str">
            <v>31028846: SGO R4 G GPRP RPL 69TH STREET, SAC</v>
          </cell>
          <cell r="ES5848" t="str">
            <v>Judy Peck</v>
          </cell>
          <cell r="EV5848" t="str">
            <v>NO</v>
          </cell>
          <cell r="EW5848" t="str">
            <v>NO</v>
          </cell>
          <cell r="EX5848" t="str">
            <v>OK</v>
          </cell>
          <cell r="FA5848" t="str">
            <v>NO</v>
          </cell>
          <cell r="FB5848" t="str">
            <v>PASS</v>
          </cell>
          <cell r="FC5848" t="str">
            <v>OK</v>
          </cell>
          <cell r="FD5848" t="str">
            <v>Long Cycle</v>
          </cell>
          <cell r="FF5848">
            <v>0</v>
          </cell>
          <cell r="FG5848">
            <v>0</v>
          </cell>
        </row>
        <row r="5849">
          <cell r="A5849">
            <v>31028847</v>
          </cell>
          <cell r="E5849">
            <v>2560</v>
          </cell>
          <cell r="F5849">
            <v>146</v>
          </cell>
          <cell r="G5849">
            <v>0</v>
          </cell>
          <cell r="I5849" t="str">
            <v>NO</v>
          </cell>
          <cell r="J5849" t="str">
            <v>31028847-60</v>
          </cell>
          <cell r="K5849" t="str">
            <v>14A</v>
          </cell>
          <cell r="L5849">
            <v>14</v>
          </cell>
          <cell r="M5849" t="str">
            <v>SA</v>
          </cell>
          <cell r="N5849" t="str">
            <v>NO</v>
          </cell>
          <cell r="O5849" t="str">
            <v>NA</v>
          </cell>
          <cell r="P5849" t="str">
            <v>14A GPRP</v>
          </cell>
          <cell r="Q5849">
            <v>1024000</v>
          </cell>
          <cell r="R5849">
            <v>1</v>
          </cell>
          <cell r="S5849" t="str">
            <v>A3CG</v>
          </cell>
          <cell r="T5849" t="str">
            <v>Adoni Christie</v>
          </cell>
          <cell r="U5849">
            <v>43100</v>
          </cell>
          <cell r="V5849" t="str">
            <v>Not assigned</v>
          </cell>
          <cell r="W5849" t="str">
            <v>Herman Donesa Gregorio III</v>
          </cell>
          <cell r="X5849">
            <v>42735</v>
          </cell>
          <cell r="Y5849" t="str">
            <v>SOURCE ERROR</v>
          </cell>
          <cell r="Z5849">
            <v>42156</v>
          </cell>
          <cell r="AA5849">
            <v>42339</v>
          </cell>
          <cell r="AB5849">
            <v>3558</v>
          </cell>
          <cell r="AC5849">
            <v>153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3218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356</v>
          </cell>
          <cell r="BD5849">
            <v>1024146</v>
          </cell>
          <cell r="BF5849">
            <v>42761</v>
          </cell>
          <cell r="BG5849">
            <v>42744</v>
          </cell>
          <cell r="BH5849" t="str">
            <v>PM</v>
          </cell>
          <cell r="BI5849">
            <v>42741</v>
          </cell>
          <cell r="BJ5849">
            <v>42761</v>
          </cell>
          <cell r="BK5849" t="str">
            <v>1-PLANNING</v>
          </cell>
          <cell r="BL5849" t="str">
            <v>NOT READY</v>
          </cell>
          <cell r="BM5849" t="str">
            <v>Rosa Maria Barajas</v>
          </cell>
          <cell r="BN5849">
            <v>1</v>
          </cell>
          <cell r="BO5849">
            <v>2017</v>
          </cell>
          <cell r="BP5849" t="str">
            <v>2017-1</v>
          </cell>
          <cell r="BQ5849">
            <v>3218</v>
          </cell>
          <cell r="BR5849">
            <v>0</v>
          </cell>
          <cell r="BS5849">
            <v>0</v>
          </cell>
          <cell r="BU5849">
            <v>1024000</v>
          </cell>
          <cell r="BX5849">
            <v>0</v>
          </cell>
          <cell r="BY5849">
            <v>0</v>
          </cell>
          <cell r="BZ5849">
            <v>0</v>
          </cell>
          <cell r="CC5849" t="str">
            <v>Future</v>
          </cell>
          <cell r="CD5849" t="str">
            <v>UNSE</v>
          </cell>
          <cell r="CE5849" t="str">
            <v>SGO R4 G GPRP RPL 71ST STREET, SAC</v>
          </cell>
          <cell r="CF5849" t="str">
            <v>2017-01</v>
          </cell>
          <cell r="CG5849" t="e">
            <v>#N/A</v>
          </cell>
          <cell r="CH5849" t="str">
            <v>SACRAMENTO  COUNTY</v>
          </cell>
          <cell r="CI5849">
            <v>0</v>
          </cell>
          <cell r="CJ5849">
            <v>6</v>
          </cell>
          <cell r="CK5849">
            <v>400</v>
          </cell>
          <cell r="CL5849">
            <v>0.6</v>
          </cell>
          <cell r="CY5849" t="str">
            <v>SACRAMENTO</v>
          </cell>
          <cell r="DA5849">
            <v>1024000</v>
          </cell>
          <cell r="DB5849">
            <v>64</v>
          </cell>
          <cell r="DE5849" t="str">
            <v>Low</v>
          </cell>
          <cell r="DF5849" t="str">
            <v>Planning</v>
          </cell>
          <cell r="DG5849">
            <v>181</v>
          </cell>
          <cell r="DI5849" t="str">
            <v>No</v>
          </cell>
          <cell r="DJ5849">
            <v>0</v>
          </cell>
          <cell r="DK5849" t="str">
            <v>2017-01</v>
          </cell>
          <cell r="DL5849">
            <v>0</v>
          </cell>
          <cell r="DM5849">
            <v>0</v>
          </cell>
          <cell r="DN5849" t="str">
            <v>E</v>
          </cell>
          <cell r="DO5849">
            <v>1</v>
          </cell>
          <cell r="DV5849">
            <v>0</v>
          </cell>
          <cell r="DW5849">
            <v>0</v>
          </cell>
          <cell r="DX5849">
            <v>0</v>
          </cell>
          <cell r="DY5849">
            <v>0</v>
          </cell>
          <cell r="EA5849">
            <v>0</v>
          </cell>
          <cell r="EC5849" t="str">
            <v>Matthew Ventura</v>
          </cell>
          <cell r="EF5849" t="str">
            <v>YES</v>
          </cell>
          <cell r="EG5849" t="str">
            <v>GD.PHYS.SACT.2587.0C05</v>
          </cell>
          <cell r="EH5849">
            <v>146</v>
          </cell>
          <cell r="EI5849">
            <v>95812</v>
          </cell>
          <cell r="EJ5849" t="str">
            <v>HIDE</v>
          </cell>
          <cell r="EK5849" t="str">
            <v>No</v>
          </cell>
          <cell r="EL5849">
            <v>0</v>
          </cell>
          <cell r="EM5849">
            <v>0</v>
          </cell>
          <cell r="EN5849">
            <v>0</v>
          </cell>
          <cell r="EP5849">
            <v>0</v>
          </cell>
          <cell r="ER5849" t="str">
            <v>31028847: SGO R4 G GPRP RPL 71ST STREET, SAC</v>
          </cell>
          <cell r="ES5849" t="str">
            <v>Judy Peck</v>
          </cell>
          <cell r="EV5849" t="str">
            <v>NO</v>
          </cell>
          <cell r="EW5849" t="str">
            <v>NO</v>
          </cell>
          <cell r="EX5849" t="str">
            <v>OK</v>
          </cell>
          <cell r="FA5849" t="str">
            <v>NO</v>
          </cell>
          <cell r="FB5849" t="str">
            <v>PASS</v>
          </cell>
          <cell r="FC5849" t="str">
            <v>OK</v>
          </cell>
          <cell r="FD5849" t="str">
            <v>Long Cycle</v>
          </cell>
          <cell r="FF5849">
            <v>0</v>
          </cell>
          <cell r="FG5849">
            <v>0</v>
          </cell>
        </row>
        <row r="5850">
          <cell r="A5850">
            <v>31028850</v>
          </cell>
          <cell r="E5850">
            <v>11</v>
          </cell>
          <cell r="F5850">
            <v>434</v>
          </cell>
          <cell r="G5850">
            <v>0</v>
          </cell>
          <cell r="I5850" t="str">
            <v>YES</v>
          </cell>
          <cell r="J5850" t="str">
            <v>31028850-60</v>
          </cell>
          <cell r="K5850" t="str">
            <v>50E</v>
          </cell>
          <cell r="L5850">
            <v>50</v>
          </cell>
          <cell r="M5850" t="str">
            <v>SA</v>
          </cell>
          <cell r="N5850" t="str">
            <v>NO</v>
          </cell>
          <cell r="O5850" t="str">
            <v>R4</v>
          </cell>
          <cell r="P5850" t="str">
            <v>50E Reliability: Valves</v>
          </cell>
          <cell r="Q5850">
            <v>503398</v>
          </cell>
          <cell r="R5850">
            <v>503398</v>
          </cell>
          <cell r="S5850" t="str">
            <v>A3CG</v>
          </cell>
          <cell r="T5850" t="str">
            <v>Adoni Christie</v>
          </cell>
          <cell r="U5850">
            <v>43100</v>
          </cell>
          <cell r="V5850" t="str">
            <v>Gabriel J Gomez III</v>
          </cell>
          <cell r="W5850" t="str">
            <v>Philip J Storment</v>
          </cell>
          <cell r="X5850">
            <v>41729</v>
          </cell>
          <cell r="Y5850" t="str">
            <v>SOURCE ERROR</v>
          </cell>
          <cell r="Z5850">
            <v>41671</v>
          </cell>
          <cell r="AA5850">
            <v>41760</v>
          </cell>
          <cell r="AB5850">
            <v>1731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87</v>
          </cell>
          <cell r="BD5850">
            <v>32741</v>
          </cell>
          <cell r="BE5850">
            <v>32307</v>
          </cell>
          <cell r="BF5850">
            <v>42872</v>
          </cell>
          <cell r="BG5850">
            <v>42828</v>
          </cell>
          <cell r="BH5850" t="str">
            <v>PM</v>
          </cell>
          <cell r="BI5850">
            <v>42825</v>
          </cell>
          <cell r="BJ5850">
            <v>42872</v>
          </cell>
          <cell r="BK5850" t="str">
            <v>4-CONSTRUCTION READY</v>
          </cell>
          <cell r="BL5850" t="str">
            <v>READY</v>
          </cell>
          <cell r="BM5850" t="str">
            <v>Sean Mann</v>
          </cell>
          <cell r="BN5850">
            <v>1</v>
          </cell>
          <cell r="BO5850">
            <v>2017</v>
          </cell>
          <cell r="BP5850" t="str">
            <v>2017-1</v>
          </cell>
          <cell r="BQ5850">
            <v>0</v>
          </cell>
          <cell r="BR5850">
            <v>0</v>
          </cell>
          <cell r="BS5850">
            <v>0</v>
          </cell>
          <cell r="BU5850">
            <v>440000</v>
          </cell>
          <cell r="BW5850" t="str">
            <v>Baseline Deferred-Offset</v>
          </cell>
          <cell r="BX5850">
            <v>0</v>
          </cell>
          <cell r="BY5850">
            <v>0</v>
          </cell>
          <cell r="BZ5850">
            <v>0</v>
          </cell>
          <cell r="CC5850" t="str">
            <v>Future</v>
          </cell>
          <cell r="CD5850" t="str">
            <v>CONS</v>
          </cell>
          <cell r="CE5850" t="str">
            <v>SGO G ESZ VALVE 06-04-C, NATOMIS 01</v>
          </cell>
          <cell r="CF5850" t="str">
            <v>2017-03</v>
          </cell>
          <cell r="CG5850" t="str">
            <v>Complete</v>
          </cell>
          <cell r="CH5850" t="str">
            <v>SACRAMENTO  COUNTY</v>
          </cell>
          <cell r="CI5850">
            <v>0</v>
          </cell>
          <cell r="CJ5850">
            <v>6</v>
          </cell>
          <cell r="CK5850">
            <v>2976</v>
          </cell>
          <cell r="CL5850">
            <v>1.5</v>
          </cell>
          <cell r="CM5850">
            <v>2029</v>
          </cell>
          <cell r="CN5850">
            <v>1384</v>
          </cell>
          <cell r="CO5850">
            <v>4383</v>
          </cell>
          <cell r="CP5850">
            <v>184</v>
          </cell>
          <cell r="CQ5850">
            <v>5988</v>
          </cell>
          <cell r="CR5850">
            <v>12147</v>
          </cell>
          <cell r="CS5850">
            <v>6191</v>
          </cell>
          <cell r="CY5850" t="str">
            <v>SACRAMENTO</v>
          </cell>
          <cell r="CZ5850">
            <v>32307</v>
          </cell>
          <cell r="DA5850">
            <v>0</v>
          </cell>
          <cell r="DB5850">
            <v>0</v>
          </cell>
          <cell r="DC5850">
            <v>503398</v>
          </cell>
          <cell r="DE5850" t="str">
            <v>Medium</v>
          </cell>
          <cell r="DF5850" t="str">
            <v>JE</v>
          </cell>
          <cell r="DG5850">
            <v>0</v>
          </cell>
          <cell r="DI5850" t="str">
            <v>No</v>
          </cell>
          <cell r="DJ5850">
            <v>0</v>
          </cell>
          <cell r="DK5850" t="str">
            <v>2017-05</v>
          </cell>
          <cell r="DL5850">
            <v>0</v>
          </cell>
          <cell r="DM5850">
            <v>0</v>
          </cell>
          <cell r="DN5850" t="str">
            <v>E</v>
          </cell>
          <cell r="DO5850">
            <v>1</v>
          </cell>
          <cell r="DV5850">
            <v>0</v>
          </cell>
          <cell r="DW5850">
            <v>0</v>
          </cell>
          <cell r="DX5850">
            <v>0</v>
          </cell>
          <cell r="DY5850">
            <v>0</v>
          </cell>
          <cell r="EA5850">
            <v>0</v>
          </cell>
          <cell r="EB5850">
            <v>41671</v>
          </cell>
          <cell r="EC5850" t="str">
            <v>Matthew Ventura</v>
          </cell>
          <cell r="EF5850" t="str">
            <v>YES</v>
          </cell>
          <cell r="EG5850" t="str">
            <v>GD.PHYS.SACT.2526</v>
          </cell>
          <cell r="EH5850">
            <v>32741</v>
          </cell>
          <cell r="EI5850">
            <v>0</v>
          </cell>
          <cell r="EJ5850" t="str">
            <v>HIDE</v>
          </cell>
          <cell r="EK5850" t="str">
            <v>Yes</v>
          </cell>
          <cell r="EL5850">
            <v>0</v>
          </cell>
          <cell r="EM5850">
            <v>0</v>
          </cell>
          <cell r="EN5850">
            <v>0</v>
          </cell>
          <cell r="EP5850">
            <v>7.3999999999999996E-2</v>
          </cell>
          <cell r="EQ5850">
            <v>0</v>
          </cell>
          <cell r="ER5850" t="str">
            <v>31028850: SGO G ESZ VALVE 06-04-C, NATOMIS 01</v>
          </cell>
          <cell r="ES5850" t="str">
            <v>Soussane Sadre</v>
          </cell>
          <cell r="ET5850">
            <v>41744</v>
          </cell>
          <cell r="EV5850" t="str">
            <v>NO</v>
          </cell>
          <cell r="EW5850" t="str">
            <v>YES</v>
          </cell>
          <cell r="EX5850" t="str">
            <v>OVER</v>
          </cell>
          <cell r="FA5850" t="str">
            <v>NO</v>
          </cell>
          <cell r="FB5850" t="str">
            <v>PASS</v>
          </cell>
          <cell r="FC5850" t="str">
            <v>OK</v>
          </cell>
          <cell r="FD5850" t="str">
            <v>Long Cycle</v>
          </cell>
          <cell r="FF5850">
            <v>1</v>
          </cell>
          <cell r="FG5850">
            <v>0</v>
          </cell>
        </row>
        <row r="5851">
          <cell r="A5851">
            <v>31028851</v>
          </cell>
          <cell r="E5851">
            <v>59</v>
          </cell>
          <cell r="F5851">
            <v>961</v>
          </cell>
          <cell r="G5851">
            <v>0</v>
          </cell>
          <cell r="I5851" t="str">
            <v>NO</v>
          </cell>
          <cell r="J5851" t="str">
            <v>31028851-60</v>
          </cell>
          <cell r="K5851" t="str">
            <v>50E</v>
          </cell>
          <cell r="L5851">
            <v>50</v>
          </cell>
          <cell r="M5851" t="str">
            <v>SA</v>
          </cell>
          <cell r="N5851" t="str">
            <v>NO</v>
          </cell>
          <cell r="O5851" t="str">
            <v>Local CVR &amp; NR</v>
          </cell>
          <cell r="P5851" t="str">
            <v>50E Reliability: Valves</v>
          </cell>
          <cell r="Q5851">
            <v>225000</v>
          </cell>
          <cell r="R5851">
            <v>225000</v>
          </cell>
          <cell r="S5851" t="str">
            <v>A3CG</v>
          </cell>
          <cell r="T5851" t="str">
            <v>Adoni Christie</v>
          </cell>
          <cell r="U5851">
            <v>42369</v>
          </cell>
          <cell r="V5851" t="str">
            <v>Herman Donesa Gregorio III</v>
          </cell>
          <cell r="W5851" t="str">
            <v>Dwayne Lemmond</v>
          </cell>
          <cell r="X5851">
            <v>42004</v>
          </cell>
          <cell r="Y5851" t="str">
            <v>SOURCE ERROR</v>
          </cell>
          <cell r="Z5851">
            <v>41913</v>
          </cell>
          <cell r="AA5851">
            <v>42217</v>
          </cell>
          <cell r="AB5851">
            <v>700</v>
          </cell>
          <cell r="AC5851">
            <v>288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5758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70</v>
          </cell>
          <cell r="BD5851">
            <v>1833017</v>
          </cell>
          <cell r="BE5851">
            <v>1056</v>
          </cell>
          <cell r="BF5851">
            <v>42032</v>
          </cell>
          <cell r="BG5851">
            <v>42013</v>
          </cell>
          <cell r="BH5851" t="str">
            <v>PM</v>
          </cell>
          <cell r="BI5851">
            <v>42013</v>
          </cell>
          <cell r="BJ5851">
            <v>42032</v>
          </cell>
          <cell r="BK5851" t="str">
            <v>1-PLANNING</v>
          </cell>
          <cell r="BL5851" t="str">
            <v>NOT READY</v>
          </cell>
          <cell r="BM5851" t="str">
            <v>Sean Mann</v>
          </cell>
          <cell r="BN5851">
            <v>2</v>
          </cell>
          <cell r="BO5851">
            <v>2015</v>
          </cell>
          <cell r="BP5851" t="str">
            <v>2015-1</v>
          </cell>
          <cell r="BQ5851">
            <v>5758</v>
          </cell>
          <cell r="BR5851">
            <v>0</v>
          </cell>
          <cell r="BS5851">
            <v>0</v>
          </cell>
          <cell r="BU5851">
            <v>1832000</v>
          </cell>
          <cell r="BX5851">
            <v>0</v>
          </cell>
          <cell r="BY5851">
            <v>0</v>
          </cell>
          <cell r="BZ5851">
            <v>0</v>
          </cell>
          <cell r="CC5851" t="str">
            <v>Future</v>
          </cell>
          <cell r="CD5851" t="str">
            <v>UNSE</v>
          </cell>
          <cell r="CE5851" t="str">
            <v>SGO R4 G VALVE ESZ 06-03-C CARMICH 01</v>
          </cell>
          <cell r="CF5851" t="str">
            <v>2015-01</v>
          </cell>
          <cell r="CG5851" t="e">
            <v>#N/A</v>
          </cell>
          <cell r="CH5851" t="str">
            <v>SACRAMENTO  COUNTY</v>
          </cell>
          <cell r="CI5851">
            <v>0</v>
          </cell>
          <cell r="CJ5851">
            <v>6</v>
          </cell>
          <cell r="CK5851">
            <v>31068</v>
          </cell>
          <cell r="CL5851">
            <v>0.6</v>
          </cell>
          <cell r="CM5851">
            <v>907</v>
          </cell>
          <cell r="CO5851">
            <v>149</v>
          </cell>
          <cell r="CY5851" t="str">
            <v>SACRAMENTO</v>
          </cell>
          <cell r="CZ5851">
            <v>1056</v>
          </cell>
          <cell r="DA5851">
            <v>1832000</v>
          </cell>
          <cell r="DB5851">
            <v>0</v>
          </cell>
          <cell r="DE5851" t="str">
            <v>Low</v>
          </cell>
          <cell r="DF5851" t="str">
            <v>Planning</v>
          </cell>
          <cell r="DG5851">
            <v>0</v>
          </cell>
          <cell r="DI5851" t="str">
            <v>No</v>
          </cell>
          <cell r="DJ5851">
            <v>0</v>
          </cell>
          <cell r="DK5851" t="str">
            <v>2015-01</v>
          </cell>
          <cell r="DL5851">
            <v>0</v>
          </cell>
          <cell r="DM5851">
            <v>0</v>
          </cell>
          <cell r="DN5851" t="str">
            <v>E</v>
          </cell>
          <cell r="DO5851">
            <v>1</v>
          </cell>
          <cell r="DV5851">
            <v>0</v>
          </cell>
          <cell r="DW5851">
            <v>0</v>
          </cell>
          <cell r="DX5851">
            <v>0</v>
          </cell>
          <cell r="DY5851">
            <v>0</v>
          </cell>
          <cell r="EA5851">
            <v>0</v>
          </cell>
          <cell r="EC5851" t="str">
            <v>Matthew Ventura</v>
          </cell>
          <cell r="EF5851" t="str">
            <v>YES</v>
          </cell>
          <cell r="EG5851" t="str">
            <v>GD.PHYS.SACT.2528</v>
          </cell>
          <cell r="EH5851">
            <v>2017</v>
          </cell>
          <cell r="EI5851">
            <v>0</v>
          </cell>
          <cell r="EJ5851" t="str">
            <v>HIDE</v>
          </cell>
          <cell r="EK5851" t="str">
            <v>No</v>
          </cell>
          <cell r="EL5851">
            <v>0</v>
          </cell>
          <cell r="EM5851">
            <v>0</v>
          </cell>
          <cell r="EN5851">
            <v>0</v>
          </cell>
          <cell r="EP5851">
            <v>1E-3</v>
          </cell>
          <cell r="EQ5851">
            <v>0</v>
          </cell>
          <cell r="ER5851" t="str">
            <v>31028851: SGO R4 G VALVE ESZ 06-03-C CARMICH 01</v>
          </cell>
          <cell r="ES5851" t="str">
            <v>Soussane Sadre</v>
          </cell>
          <cell r="EV5851" t="str">
            <v>NO</v>
          </cell>
          <cell r="EW5851" t="str">
            <v>YES</v>
          </cell>
          <cell r="EX5851" t="str">
            <v>OVER</v>
          </cell>
          <cell r="FA5851" t="str">
            <v>NO</v>
          </cell>
          <cell r="FB5851" t="str">
            <v>PASS</v>
          </cell>
          <cell r="FC5851" t="str">
            <v>OK</v>
          </cell>
          <cell r="FD5851" t="str">
            <v>Long Cycle</v>
          </cell>
          <cell r="FF5851">
            <v>1</v>
          </cell>
          <cell r="FG5851">
            <v>0</v>
          </cell>
        </row>
        <row r="5852">
          <cell r="A5852">
            <v>31029059</v>
          </cell>
          <cell r="E5852">
            <v>1</v>
          </cell>
          <cell r="F5852">
            <v>0</v>
          </cell>
          <cell r="I5852" t="str">
            <v>NO</v>
          </cell>
          <cell r="J5852" t="str">
            <v>31029059-60</v>
          </cell>
          <cell r="K5852" t="str">
            <v>50C</v>
          </cell>
          <cell r="L5852">
            <v>50</v>
          </cell>
          <cell r="M5852" t="str">
            <v>SF</v>
          </cell>
          <cell r="N5852" t="str">
            <v>BA</v>
          </cell>
          <cell r="O5852" t="str">
            <v>SF</v>
          </cell>
          <cell r="P5852" t="str">
            <v>50C Reliability: Reg Rebuild</v>
          </cell>
          <cell r="Q5852">
            <v>450000</v>
          </cell>
          <cell r="R5852">
            <v>450000</v>
          </cell>
          <cell r="S5852" t="str">
            <v>GPB4</v>
          </cell>
          <cell r="T5852" t="str">
            <v>Grace Briones</v>
          </cell>
          <cell r="U5852">
            <v>42369</v>
          </cell>
          <cell r="V5852" t="str">
            <v>Ralph James Beierly</v>
          </cell>
          <cell r="W5852" t="str">
            <v>Sandy Lok</v>
          </cell>
          <cell r="X5852">
            <v>41827</v>
          </cell>
          <cell r="Y5852" t="str">
            <v>SOURCE ERROR</v>
          </cell>
          <cell r="AB5852">
            <v>650</v>
          </cell>
          <cell r="AC5852">
            <v>29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1414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65</v>
          </cell>
          <cell r="BD5852">
            <v>7530</v>
          </cell>
          <cell r="BE5852">
            <v>7530</v>
          </cell>
          <cell r="BF5852">
            <v>42166</v>
          </cell>
          <cell r="BG5852">
            <v>42104</v>
          </cell>
          <cell r="BH5852" t="str">
            <v>PM</v>
          </cell>
          <cell r="BI5852">
            <v>42104</v>
          </cell>
          <cell r="BJ5852">
            <v>42152</v>
          </cell>
          <cell r="BK5852" t="str">
            <v>2-ESTIMATING</v>
          </cell>
          <cell r="BL5852" t="str">
            <v>NOT READY</v>
          </cell>
          <cell r="BM5852" t="str">
            <v>Jesse J Lee</v>
          </cell>
          <cell r="BN5852">
            <v>1</v>
          </cell>
          <cell r="BO5852">
            <v>2015</v>
          </cell>
          <cell r="BP5852" t="str">
            <v>2015-2</v>
          </cell>
          <cell r="BQ5852">
            <v>1414</v>
          </cell>
          <cell r="BR5852">
            <v>45000</v>
          </cell>
          <cell r="BS5852">
            <v>0</v>
          </cell>
          <cell r="BU5852">
            <v>450000</v>
          </cell>
          <cell r="BX5852">
            <v>0</v>
          </cell>
          <cell r="BZ5852">
            <v>0</v>
          </cell>
          <cell r="CB5852" t="str">
            <v>Previously 2014-High-GRC Project</v>
          </cell>
          <cell r="CC5852" t="str">
            <v>Future</v>
          </cell>
          <cell r="CD5852" t="str">
            <v>ESTS</v>
          </cell>
          <cell r="CE5852" t="str">
            <v>SF G REG RBLD DR52 3RD ST &amp; REVERE SF</v>
          </cell>
          <cell r="CF5852" t="str">
            <v>2015-04</v>
          </cell>
          <cell r="CG5852" t="str">
            <v>Minimal</v>
          </cell>
          <cell r="CH5852" t="str">
            <v>SAN FRANCISCO  COUNTY</v>
          </cell>
          <cell r="CI5852">
            <v>0</v>
          </cell>
          <cell r="CJ5852">
            <v>6</v>
          </cell>
          <cell r="CK5852">
            <v>7530</v>
          </cell>
          <cell r="CL5852">
            <v>2.1</v>
          </cell>
          <cell r="CO5852">
            <v>954</v>
          </cell>
          <cell r="CT5852">
            <v>318</v>
          </cell>
          <cell r="CU5852">
            <v>318</v>
          </cell>
          <cell r="CV5852">
            <v>318</v>
          </cell>
          <cell r="CW5852">
            <v>318</v>
          </cell>
          <cell r="CX5852">
            <v>5303</v>
          </cell>
          <cell r="CY5852" t="str">
            <v>SAN FRANCISCO</v>
          </cell>
          <cell r="CZ5852">
            <v>954</v>
          </cell>
          <cell r="DA5852">
            <v>450000</v>
          </cell>
          <cell r="DB5852">
            <v>0</v>
          </cell>
          <cell r="DE5852" t="str">
            <v>Low</v>
          </cell>
          <cell r="DF5852" t="str">
            <v>Planning</v>
          </cell>
          <cell r="DG5852">
            <v>0</v>
          </cell>
          <cell r="DI5852" t="str">
            <v>No</v>
          </cell>
          <cell r="DJ5852">
            <v>0</v>
          </cell>
          <cell r="DK5852" t="str">
            <v>2015-05</v>
          </cell>
          <cell r="DL5852">
            <v>0</v>
          </cell>
          <cell r="DM5852">
            <v>0</v>
          </cell>
          <cell r="DN5852" t="str">
            <v>E</v>
          </cell>
          <cell r="DO5852">
            <v>1</v>
          </cell>
          <cell r="DV5852">
            <v>0</v>
          </cell>
          <cell r="DW5852">
            <v>0</v>
          </cell>
          <cell r="DX5852">
            <v>0</v>
          </cell>
          <cell r="DY5852">
            <v>0</v>
          </cell>
          <cell r="EA5852">
            <v>0</v>
          </cell>
          <cell r="EC5852" t="str">
            <v>Michael Coakley</v>
          </cell>
          <cell r="EG5852" t="str">
            <v>GD.STAT.DIST</v>
          </cell>
          <cell r="EH5852">
            <v>954</v>
          </cell>
          <cell r="EI5852">
            <v>0</v>
          </cell>
          <cell r="EJ5852" t="str">
            <v>HIDE</v>
          </cell>
          <cell r="EK5852" t="str">
            <v>No</v>
          </cell>
          <cell r="EM5852">
            <v>0</v>
          </cell>
          <cell r="EN5852">
            <v>0</v>
          </cell>
          <cell r="EP5852">
            <v>2E-3</v>
          </cell>
          <cell r="EQ5852">
            <v>2.1000000000000001E-2</v>
          </cell>
          <cell r="ER5852" t="str">
            <v>31029059: SF G REG RBLD DR52 3RD ST &amp; REVERE SF</v>
          </cell>
          <cell r="ES5852" t="str">
            <v>Soussane Sadre</v>
          </cell>
          <cell r="EV5852" t="str">
            <v>NO</v>
          </cell>
          <cell r="EW5852" t="str">
            <v>NO</v>
          </cell>
          <cell r="EX5852" t="str">
            <v>OK</v>
          </cell>
          <cell r="FA5852" t="str">
            <v>NO</v>
          </cell>
          <cell r="FB5852" t="str">
            <v>PASS</v>
          </cell>
          <cell r="FC5852" t="str">
            <v>OK</v>
          </cell>
          <cell r="FD5852" t="str">
            <v>Long Cycle</v>
          </cell>
          <cell r="FF5852">
            <v>0</v>
          </cell>
          <cell r="FG5852">
            <v>0</v>
          </cell>
        </row>
        <row r="5853">
          <cell r="A5853">
            <v>31029816</v>
          </cell>
          <cell r="E5853">
            <v>1</v>
          </cell>
          <cell r="F5853">
            <v>0</v>
          </cell>
          <cell r="G5853">
            <v>0</v>
          </cell>
          <cell r="I5853" t="str">
            <v>YES</v>
          </cell>
          <cell r="J5853" t="str">
            <v>31029816-60</v>
          </cell>
          <cell r="K5853" t="str">
            <v>50E</v>
          </cell>
          <cell r="L5853">
            <v>50</v>
          </cell>
          <cell r="M5853" t="str">
            <v>EB</v>
          </cell>
          <cell r="N5853" t="str">
            <v>BA</v>
          </cell>
          <cell r="P5853" t="str">
            <v>50E Reliability: Valves</v>
          </cell>
          <cell r="Q5853">
            <v>38954</v>
          </cell>
          <cell r="R5853">
            <v>1</v>
          </cell>
          <cell r="S5853" t="str">
            <v>KWL7</v>
          </cell>
          <cell r="T5853" t="str">
            <v>Kevin Lim</v>
          </cell>
          <cell r="U5853">
            <v>41790</v>
          </cell>
          <cell r="V5853" t="str">
            <v>Joachim Byron Steinberg</v>
          </cell>
          <cell r="W5853" t="str">
            <v>Ralph D. Wilson</v>
          </cell>
          <cell r="X5853">
            <v>42036</v>
          </cell>
          <cell r="Y5853" t="str">
            <v>SOURCE ERROR</v>
          </cell>
          <cell r="AB5853">
            <v>103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10</v>
          </cell>
          <cell r="BD5853">
            <v>655</v>
          </cell>
          <cell r="BE5853">
            <v>655</v>
          </cell>
          <cell r="BF5853">
            <v>42155</v>
          </cell>
          <cell r="BG5853">
            <v>42064</v>
          </cell>
          <cell r="BH5853" t="str">
            <v>Engineering</v>
          </cell>
          <cell r="BI5853">
            <v>42064</v>
          </cell>
          <cell r="BJ5853">
            <v>42155</v>
          </cell>
          <cell r="BK5853" t="str">
            <v>3-PEND</v>
          </cell>
          <cell r="BL5853" t="str">
            <v>NOT READY</v>
          </cell>
          <cell r="BM5853" t="str">
            <v>Kevin W. Lim</v>
          </cell>
          <cell r="BN5853">
            <v>1</v>
          </cell>
          <cell r="BO5853">
            <v>2015</v>
          </cell>
          <cell r="BP5853" t="str">
            <v>2015-1</v>
          </cell>
          <cell r="BQ5853">
            <v>0</v>
          </cell>
          <cell r="BR5853">
            <v>4000</v>
          </cell>
          <cell r="BS5853">
            <v>0</v>
          </cell>
          <cell r="BU5853">
            <v>40000</v>
          </cell>
          <cell r="BX5853">
            <v>0</v>
          </cell>
          <cell r="BZ5853">
            <v>0</v>
          </cell>
          <cell r="CC5853" t="str">
            <v>Future</v>
          </cell>
          <cell r="CD5853" t="str">
            <v>PEND</v>
          </cell>
          <cell r="CE5853" t="str">
            <v>R2EB G VALV G-26 100TH AVE &amp; E 14TH, OAK</v>
          </cell>
          <cell r="CF5853" t="str">
            <v>2015-03</v>
          </cell>
          <cell r="CG5853" t="e">
            <v>#N/A</v>
          </cell>
          <cell r="CH5853" t="str">
            <v>ALAMEDA COUNTY</v>
          </cell>
          <cell r="CI5853">
            <v>0</v>
          </cell>
          <cell r="CJ5853">
            <v>6</v>
          </cell>
          <cell r="CK5853">
            <v>655</v>
          </cell>
          <cell r="CL5853">
            <v>3</v>
          </cell>
          <cell r="CN5853">
            <v>45</v>
          </cell>
          <cell r="CO5853">
            <v>69</v>
          </cell>
          <cell r="CQ5853">
            <v>541</v>
          </cell>
          <cell r="CY5853" t="str">
            <v>OAKLAND</v>
          </cell>
          <cell r="CZ5853">
            <v>655</v>
          </cell>
          <cell r="DA5853">
            <v>0</v>
          </cell>
          <cell r="DB5853">
            <v>0</v>
          </cell>
          <cell r="DE5853" t="str">
            <v>Low</v>
          </cell>
          <cell r="DF5853" t="str">
            <v>Planning</v>
          </cell>
          <cell r="DG5853">
            <v>0</v>
          </cell>
          <cell r="DI5853" t="str">
            <v>No</v>
          </cell>
          <cell r="DJ5853">
            <v>0</v>
          </cell>
          <cell r="DK5853" t="str">
            <v>2015-05</v>
          </cell>
          <cell r="DL5853">
            <v>0</v>
          </cell>
          <cell r="DM5853">
            <v>0</v>
          </cell>
          <cell r="DN5853" t="str">
            <v>E</v>
          </cell>
          <cell r="DO5853">
            <v>1</v>
          </cell>
          <cell r="DV5853">
            <v>0</v>
          </cell>
          <cell r="DW5853">
            <v>0</v>
          </cell>
          <cell r="DX5853">
            <v>0</v>
          </cell>
          <cell r="DY5853">
            <v>0</v>
          </cell>
          <cell r="EA5853">
            <v>0</v>
          </cell>
          <cell r="EB5853">
            <v>41725</v>
          </cell>
          <cell r="EC5853" t="str">
            <v>Ralph Wilson</v>
          </cell>
          <cell r="EG5853" t="str">
            <v>GD.PHYS.OAKP.0009.0B15</v>
          </cell>
          <cell r="EH5853">
            <v>655</v>
          </cell>
          <cell r="EI5853">
            <v>94603</v>
          </cell>
          <cell r="EJ5853" t="str">
            <v>HIDE</v>
          </cell>
          <cell r="EK5853" t="str">
            <v>Yes</v>
          </cell>
          <cell r="EL5853">
            <v>0</v>
          </cell>
          <cell r="EM5853">
            <v>0</v>
          </cell>
          <cell r="EN5853">
            <v>0</v>
          </cell>
          <cell r="EP5853">
            <v>1.6E-2</v>
          </cell>
          <cell r="EQ5853">
            <v>0.16400000000000001</v>
          </cell>
          <cell r="ER5853" t="str">
            <v>31029816: R2EB G VALV G-26 100TH AVE &amp; E 14TH, OAK</v>
          </cell>
          <cell r="ES5853" t="str">
            <v>Soussane Sadre</v>
          </cell>
          <cell r="EV5853" t="str">
            <v>NO</v>
          </cell>
          <cell r="EW5853" t="str">
            <v>NO</v>
          </cell>
          <cell r="EX5853" t="str">
            <v>OK</v>
          </cell>
          <cell r="FA5853" t="str">
            <v>NO</v>
          </cell>
          <cell r="FB5853" t="str">
            <v>PASS</v>
          </cell>
          <cell r="FC5853" t="str">
            <v>OK</v>
          </cell>
          <cell r="FD5853" t="str">
            <v>Long Cycle</v>
          </cell>
          <cell r="FF5853">
            <v>0</v>
          </cell>
          <cell r="FG5853">
            <v>0</v>
          </cell>
        </row>
        <row r="5854">
          <cell r="A5854">
            <v>31031222</v>
          </cell>
          <cell r="E5854">
            <v>0</v>
          </cell>
          <cell r="F5854">
            <v>294</v>
          </cell>
          <cell r="G5854">
            <v>0</v>
          </cell>
          <cell r="I5854" t="str">
            <v>NO</v>
          </cell>
          <cell r="J5854" t="str">
            <v>31031222-60</v>
          </cell>
          <cell r="K5854" t="str">
            <v>4AB</v>
          </cell>
          <cell r="L5854" t="str">
            <v>4A</v>
          </cell>
          <cell r="M5854" t="str">
            <v>DI</v>
          </cell>
          <cell r="N5854" t="str">
            <v>BA</v>
          </cell>
          <cell r="O5854" t="str">
            <v>NA</v>
          </cell>
          <cell r="P5854" t="str">
            <v>SCADA Type 1A/3 (4AA, 4AB)</v>
          </cell>
          <cell r="Q5854">
            <v>40000</v>
          </cell>
          <cell r="R5854">
            <v>191444</v>
          </cell>
          <cell r="S5854" t="str">
            <v>K2BB</v>
          </cell>
          <cell r="T5854" t="str">
            <v>Kelle Bobbitt</v>
          </cell>
          <cell r="U5854">
            <v>42369</v>
          </cell>
          <cell r="V5854" t="str">
            <v>Not assigned</v>
          </cell>
          <cell r="W5854" t="str">
            <v>Herman Donesa Gregorio III</v>
          </cell>
          <cell r="X5854">
            <v>41908</v>
          </cell>
          <cell r="Y5854" t="str">
            <v>SOURCE ERROR</v>
          </cell>
          <cell r="AB5854">
            <v>8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8</v>
          </cell>
          <cell r="BD5854">
            <v>2006</v>
          </cell>
          <cell r="BE5854">
            <v>1712</v>
          </cell>
          <cell r="BF5854">
            <v>42333</v>
          </cell>
          <cell r="BG5854">
            <v>42306</v>
          </cell>
          <cell r="BH5854" t="str">
            <v>PM</v>
          </cell>
          <cell r="BI5854">
            <v>42305</v>
          </cell>
          <cell r="BJ5854">
            <v>42349</v>
          </cell>
          <cell r="BK5854" t="str">
            <v>1-PLANNING</v>
          </cell>
          <cell r="BL5854" t="str">
            <v>NOT READY</v>
          </cell>
          <cell r="BM5854" t="str">
            <v>Ghandi Rouainia</v>
          </cell>
          <cell r="BN5854">
            <v>1</v>
          </cell>
          <cell r="BO5854">
            <v>2015</v>
          </cell>
          <cell r="BP5854" t="str">
            <v>2015-4</v>
          </cell>
          <cell r="BQ5854">
            <v>0</v>
          </cell>
          <cell r="BR5854">
            <v>0</v>
          </cell>
          <cell r="BS5854">
            <v>0</v>
          </cell>
          <cell r="BU5854">
            <v>1</v>
          </cell>
          <cell r="BX5854">
            <v>0</v>
          </cell>
          <cell r="BY5854">
            <v>0</v>
          </cell>
          <cell r="BZ5854">
            <v>0</v>
          </cell>
          <cell r="CC5854" t="str">
            <v>Future</v>
          </cell>
          <cell r="CD5854" t="str">
            <v>UNSE</v>
          </cell>
          <cell r="CE5854" t="str">
            <v> SCADA T3 MORAGA REG. STATION ST-1RU-1</v>
          </cell>
          <cell r="CF5854" t="str">
            <v>2015-10</v>
          </cell>
          <cell r="CG5854" t="e">
            <v>#N/A</v>
          </cell>
          <cell r="CH5854" t="str">
            <v>CONTRA COSTA COUNTY</v>
          </cell>
          <cell r="CI5854">
            <v>0</v>
          </cell>
          <cell r="CJ5854">
            <v>6</v>
          </cell>
          <cell r="CK5854">
            <v>0</v>
          </cell>
          <cell r="CL5854">
            <v>0.9</v>
          </cell>
          <cell r="CM5854">
            <v>1303</v>
          </cell>
          <cell r="CN5854">
            <v>272</v>
          </cell>
          <cell r="CO5854">
            <v>136</v>
          </cell>
          <cell r="CY5854" t="str">
            <v>MORAGA</v>
          </cell>
          <cell r="CZ5854">
            <v>1712</v>
          </cell>
          <cell r="DA5854">
            <v>0</v>
          </cell>
          <cell r="DB5854">
            <v>0</v>
          </cell>
          <cell r="DG5854">
            <v>0</v>
          </cell>
          <cell r="DI5854" t="str">
            <v>No</v>
          </cell>
          <cell r="DJ5854">
            <v>0</v>
          </cell>
          <cell r="DK5854" t="str">
            <v>2015-12</v>
          </cell>
          <cell r="DL5854">
            <v>0</v>
          </cell>
          <cell r="DM5854">
            <v>0</v>
          </cell>
          <cell r="DN5854" t="str">
            <v>E</v>
          </cell>
          <cell r="DO5854">
            <v>1</v>
          </cell>
          <cell r="DV5854">
            <v>0</v>
          </cell>
          <cell r="DW5854">
            <v>0</v>
          </cell>
          <cell r="DX5854">
            <v>0</v>
          </cell>
          <cell r="DY5854">
            <v>0</v>
          </cell>
          <cell r="EA5854">
            <v>0</v>
          </cell>
          <cell r="EC5854" t="str">
            <v>Pete De Martini</v>
          </cell>
          <cell r="EG5854" t="str">
            <v>GD.STAT.DIST.00202</v>
          </cell>
          <cell r="EH5854">
            <v>2006</v>
          </cell>
          <cell r="EI5854">
            <v>0</v>
          </cell>
          <cell r="EJ5854" t="str">
            <v>HIDE</v>
          </cell>
          <cell r="EK5854" t="str">
            <v>No</v>
          </cell>
          <cell r="EL5854">
            <v>0</v>
          </cell>
          <cell r="EM5854">
            <v>0</v>
          </cell>
          <cell r="EN5854">
            <v>0</v>
          </cell>
          <cell r="EP5854">
            <v>2006.2</v>
          </cell>
          <cell r="EQ5854">
            <v>0</v>
          </cell>
          <cell r="ER5854" t="str">
            <v>31031222:  SCADA T3 MORAGA REG. STATION ST-1RU-1</v>
          </cell>
          <cell r="ES5854" t="str">
            <v>Pete De Martini</v>
          </cell>
          <cell r="EV5854" t="str">
            <v>YES</v>
          </cell>
          <cell r="EW5854" t="str">
            <v>YES</v>
          </cell>
          <cell r="EX5854" t="str">
            <v>OVER</v>
          </cell>
          <cell r="FA5854" t="str">
            <v>NO</v>
          </cell>
          <cell r="FB5854" t="str">
            <v>PASS</v>
          </cell>
          <cell r="FC5854" t="str">
            <v>OK</v>
          </cell>
          <cell r="FD5854" t="str">
            <v>Long Cycle</v>
          </cell>
          <cell r="FF5854">
            <v>1</v>
          </cell>
          <cell r="FG5854">
            <v>1</v>
          </cell>
        </row>
        <row r="5855">
          <cell r="A5855">
            <v>31031264</v>
          </cell>
          <cell r="E5855">
            <v>0</v>
          </cell>
          <cell r="F5855">
            <v>0</v>
          </cell>
          <cell r="G5855">
            <v>0</v>
          </cell>
          <cell r="I5855" t="str">
            <v>NO</v>
          </cell>
          <cell r="J5855" t="str">
            <v>31031264-60</v>
          </cell>
          <cell r="K5855" t="str">
            <v>4AB</v>
          </cell>
          <cell r="L5855" t="str">
            <v>4A</v>
          </cell>
          <cell r="M5855" t="str">
            <v>SA</v>
          </cell>
          <cell r="N5855" t="str">
            <v>NO</v>
          </cell>
          <cell r="O5855" t="str">
            <v>NA</v>
          </cell>
          <cell r="P5855" t="str">
            <v>SCADA Type 1A/3 (4AA, 4AB)</v>
          </cell>
          <cell r="Q5855">
            <v>1</v>
          </cell>
          <cell r="R5855">
            <v>100000</v>
          </cell>
          <cell r="S5855" t="str">
            <v>K2BB</v>
          </cell>
          <cell r="T5855" t="str">
            <v>Kelle Bobbitt</v>
          </cell>
          <cell r="U5855">
            <v>42369</v>
          </cell>
          <cell r="V5855" t="str">
            <v>Not assigned</v>
          </cell>
          <cell r="W5855" t="str">
            <v>Herman Donesa Gregorio III</v>
          </cell>
          <cell r="X5855">
            <v>42362</v>
          </cell>
          <cell r="Y5855" t="str">
            <v>SOURCE ERROR</v>
          </cell>
          <cell r="AB5855">
            <v>8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8</v>
          </cell>
          <cell r="BD5855">
            <v>288</v>
          </cell>
          <cell r="BE5855">
            <v>288</v>
          </cell>
          <cell r="BH5855" t="str">
            <v>PM</v>
          </cell>
          <cell r="BK5855" t="str">
            <v>1-PLANNING</v>
          </cell>
          <cell r="BL5855" t="str">
            <v>NOT READY</v>
          </cell>
          <cell r="BM5855" t="str">
            <v>Ghandi Rouainia</v>
          </cell>
          <cell r="BN5855">
            <v>1</v>
          </cell>
          <cell r="BQ5855">
            <v>0</v>
          </cell>
          <cell r="BR5855">
            <v>0</v>
          </cell>
          <cell r="BS5855">
            <v>0</v>
          </cell>
          <cell r="BU5855">
            <v>1</v>
          </cell>
          <cell r="BX5855">
            <v>0</v>
          </cell>
          <cell r="BZ5855">
            <v>0</v>
          </cell>
          <cell r="CC5855" t="str">
            <v>Future</v>
          </cell>
          <cell r="CD5855" t="str">
            <v>UNSE</v>
          </cell>
          <cell r="CE5855" t="str">
            <v>SCADA T3 FLORIN RD/MUNSON DR ST</v>
          </cell>
          <cell r="CH5855" t="str">
            <v>SACRAMENTO  COUNTY</v>
          </cell>
          <cell r="CI5855">
            <v>0</v>
          </cell>
          <cell r="CJ5855">
            <v>3</v>
          </cell>
          <cell r="CK5855">
            <v>0</v>
          </cell>
          <cell r="CM5855">
            <v>288</v>
          </cell>
          <cell r="CY5855" t="str">
            <v>SACRAMENTO</v>
          </cell>
          <cell r="CZ5855">
            <v>288</v>
          </cell>
          <cell r="DA5855">
            <v>0</v>
          </cell>
          <cell r="DB5855">
            <v>0</v>
          </cell>
          <cell r="DG5855">
            <v>0</v>
          </cell>
          <cell r="DI5855" t="str">
            <v>No</v>
          </cell>
          <cell r="DJ5855">
            <v>0</v>
          </cell>
          <cell r="DL5855">
            <v>1</v>
          </cell>
          <cell r="DM5855">
            <v>0</v>
          </cell>
          <cell r="DN5855" t="str">
            <v>A</v>
          </cell>
          <cell r="DO5855">
            <v>0</v>
          </cell>
          <cell r="DV5855">
            <v>0</v>
          </cell>
          <cell r="DW5855">
            <v>0</v>
          </cell>
          <cell r="DX5855">
            <v>0</v>
          </cell>
          <cell r="DY5855">
            <v>0</v>
          </cell>
          <cell r="EA5855">
            <v>0</v>
          </cell>
          <cell r="EC5855" t="str">
            <v>Pete De Martini</v>
          </cell>
          <cell r="EG5855" t="str">
            <v>GD.STAT.DIST.01045</v>
          </cell>
          <cell r="EH5855">
            <v>288</v>
          </cell>
          <cell r="EI5855">
            <v>0</v>
          </cell>
          <cell r="EJ5855" t="str">
            <v>HIDE</v>
          </cell>
          <cell r="EK5855" t="str">
            <v>No</v>
          </cell>
          <cell r="EL5855">
            <v>0</v>
          </cell>
          <cell r="EM5855">
            <v>0</v>
          </cell>
          <cell r="EN5855">
            <v>0</v>
          </cell>
          <cell r="EP5855">
            <v>287.51</v>
          </cell>
          <cell r="EQ5855">
            <v>0</v>
          </cell>
          <cell r="ER5855" t="str">
            <v>31031264: SCADA T3 FLORIN RD/MUNSON DR ST</v>
          </cell>
          <cell r="ES5855" t="str">
            <v>Pete De Martini</v>
          </cell>
          <cell r="EV5855" t="str">
            <v>YES</v>
          </cell>
          <cell r="EW5855" t="str">
            <v>YES</v>
          </cell>
          <cell r="EX5855" t="str">
            <v>OVER</v>
          </cell>
          <cell r="FA5855" t="str">
            <v>NO</v>
          </cell>
          <cell r="FB5855" t="str">
            <v>UNSE FAIL</v>
          </cell>
          <cell r="FC5855" t="str">
            <v>NO CONST DATES</v>
          </cell>
          <cell r="FD5855" t="str">
            <v>Long Cycle</v>
          </cell>
          <cell r="FF5855">
            <v>1</v>
          </cell>
          <cell r="FG5855">
            <v>1</v>
          </cell>
        </row>
        <row r="5856">
          <cell r="A5856">
            <v>31032518</v>
          </cell>
          <cell r="E5856">
            <v>1</v>
          </cell>
          <cell r="F5856">
            <v>0</v>
          </cell>
          <cell r="G5856">
            <v>0</v>
          </cell>
          <cell r="I5856" t="str">
            <v>NO</v>
          </cell>
          <cell r="J5856" t="str">
            <v>31032518-60</v>
          </cell>
          <cell r="K5856" t="str">
            <v>4AB</v>
          </cell>
          <cell r="L5856" t="str">
            <v>4A</v>
          </cell>
          <cell r="M5856" t="str">
            <v>ST</v>
          </cell>
          <cell r="N5856" t="str">
            <v>CV</v>
          </cell>
          <cell r="P5856" t="str">
            <v>SCADA Type 1A/3 (4AA, 4AB)</v>
          </cell>
          <cell r="Q5856">
            <v>1</v>
          </cell>
          <cell r="R5856">
            <v>151221</v>
          </cell>
          <cell r="S5856" t="str">
            <v>K2BB</v>
          </cell>
          <cell r="T5856" t="str">
            <v>Kelle Bobbitt</v>
          </cell>
          <cell r="U5856">
            <v>42369</v>
          </cell>
          <cell r="V5856" t="str">
            <v>Adam Vogelaar</v>
          </cell>
          <cell r="W5856" t="str">
            <v>Jenny Boucher</v>
          </cell>
          <cell r="X5856">
            <v>41880</v>
          </cell>
          <cell r="Y5856" t="str">
            <v>SOURCE ERROR</v>
          </cell>
          <cell r="AB5856">
            <v>80</v>
          </cell>
          <cell r="AC5856">
            <v>11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423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8</v>
          </cell>
          <cell r="BD5856">
            <v>1782</v>
          </cell>
          <cell r="BE5856">
            <v>1782</v>
          </cell>
          <cell r="BF5856">
            <v>42332</v>
          </cell>
          <cell r="BG5856">
            <v>42312</v>
          </cell>
          <cell r="BH5856" t="str">
            <v>PM</v>
          </cell>
          <cell r="BI5856">
            <v>42311</v>
          </cell>
          <cell r="BJ5856">
            <v>42348</v>
          </cell>
          <cell r="BK5856" t="str">
            <v>2-ESTIMATING</v>
          </cell>
          <cell r="BL5856" t="str">
            <v>NOT READY</v>
          </cell>
          <cell r="BM5856" t="str">
            <v>Ghandi Rouainia</v>
          </cell>
          <cell r="BN5856">
            <v>1</v>
          </cell>
          <cell r="BO5856">
            <v>2015</v>
          </cell>
          <cell r="BP5856" t="str">
            <v>2015-4</v>
          </cell>
          <cell r="BQ5856">
            <v>423</v>
          </cell>
          <cell r="BS5856">
            <v>0</v>
          </cell>
          <cell r="BU5856">
            <v>130891</v>
          </cell>
          <cell r="BW5856" t="str">
            <v>Deferred per FIT Gov 4-23-14</v>
          </cell>
          <cell r="BZ5856">
            <v>0</v>
          </cell>
          <cell r="CB5856" t="str">
            <v>GD.STAT.DIST.00834. Was on FITGov 4/23/14 but deferred due to low risk score</v>
          </cell>
          <cell r="CC5856" t="str">
            <v>Future</v>
          </cell>
          <cell r="CD5856" t="str">
            <v>ADER</v>
          </cell>
          <cell r="CE5856" t="str">
            <v>SCADA T3 NAVY DR/FRESNO ST-1RU-1</v>
          </cell>
          <cell r="CF5856" t="str">
            <v>2015-11</v>
          </cell>
          <cell r="CG5856" t="e">
            <v>#N/A</v>
          </cell>
          <cell r="CH5856" t="str">
            <v>SAN JOAQUIN COUNTY</v>
          </cell>
          <cell r="CJ5856">
            <v>6</v>
          </cell>
          <cell r="CK5856">
            <v>1782</v>
          </cell>
          <cell r="CL5856">
            <v>0.7</v>
          </cell>
          <cell r="CM5856">
            <v>346</v>
          </cell>
          <cell r="CN5856">
            <v>376</v>
          </cell>
          <cell r="CO5856">
            <v>546</v>
          </cell>
          <cell r="CQ5856">
            <v>151</v>
          </cell>
          <cell r="CR5856">
            <v>363</v>
          </cell>
          <cell r="CY5856" t="str">
            <v>STOCKTON</v>
          </cell>
          <cell r="CZ5856">
            <v>1782</v>
          </cell>
          <cell r="DA5856">
            <v>134490.04904370001</v>
          </cell>
          <cell r="DB5856">
            <v>0</v>
          </cell>
          <cell r="DE5856" t="str">
            <v>Low</v>
          </cell>
          <cell r="DF5856" t="str">
            <v>Planning</v>
          </cell>
          <cell r="DG5856">
            <v>0</v>
          </cell>
          <cell r="DI5856" t="str">
            <v>No</v>
          </cell>
          <cell r="DJ5856">
            <v>0</v>
          </cell>
          <cell r="DK5856" t="str">
            <v>2015-12</v>
          </cell>
          <cell r="DL5856">
            <v>0</v>
          </cell>
          <cell r="DM5856">
            <v>0</v>
          </cell>
          <cell r="DN5856" t="str">
            <v>E</v>
          </cell>
          <cell r="DO5856">
            <v>1</v>
          </cell>
          <cell r="DV5856">
            <v>0</v>
          </cell>
          <cell r="DW5856">
            <v>0</v>
          </cell>
          <cell r="DX5856">
            <v>0</v>
          </cell>
          <cell r="DY5856">
            <v>0</v>
          </cell>
          <cell r="EA5856">
            <v>0</v>
          </cell>
          <cell r="EC5856" t="str">
            <v>Pete De Martini</v>
          </cell>
          <cell r="EG5856" t="str">
            <v>GD.STAT.DIST.00834</v>
          </cell>
          <cell r="EH5856">
            <v>1782</v>
          </cell>
          <cell r="EI5856">
            <v>0</v>
          </cell>
          <cell r="EJ5856" t="str">
            <v>HIDE</v>
          </cell>
          <cell r="EK5856" t="str">
            <v>No</v>
          </cell>
          <cell r="EM5856">
            <v>0</v>
          </cell>
          <cell r="EN5856">
            <v>0</v>
          </cell>
          <cell r="EP5856">
            <v>1.4E-2</v>
          </cell>
          <cell r="EQ5856">
            <v>0</v>
          </cell>
          <cell r="ER5856" t="str">
            <v>31032518: SCADA T3 NAVY DR/FRESNO ST-1RU-1</v>
          </cell>
          <cell r="ES5856" t="str">
            <v>Pete De Martini</v>
          </cell>
          <cell r="EV5856" t="str">
            <v>NO</v>
          </cell>
          <cell r="EW5856" t="str">
            <v>YES</v>
          </cell>
          <cell r="EX5856" t="str">
            <v>OVER</v>
          </cell>
          <cell r="FA5856" t="str">
            <v>NO</v>
          </cell>
          <cell r="FB5856" t="str">
            <v>PASS</v>
          </cell>
          <cell r="FC5856" t="str">
            <v>OK</v>
          </cell>
          <cell r="FD5856" t="str">
            <v>Long Cycle</v>
          </cell>
          <cell r="FF5856">
            <v>1</v>
          </cell>
          <cell r="FG5856">
            <v>0</v>
          </cell>
          <cell r="FJ5856" t="str">
            <v>To Be Determined</v>
          </cell>
        </row>
        <row r="5857">
          <cell r="A5857">
            <v>31033413</v>
          </cell>
          <cell r="E5857">
            <v>0</v>
          </cell>
          <cell r="F5857">
            <v>0</v>
          </cell>
          <cell r="G5857">
            <v>0</v>
          </cell>
          <cell r="I5857" t="str">
            <v>YES</v>
          </cell>
          <cell r="J5857" t="str">
            <v>31033413-60</v>
          </cell>
          <cell r="K5857" t="str">
            <v>4AA</v>
          </cell>
          <cell r="L5857" t="str">
            <v>4A</v>
          </cell>
          <cell r="M5857" t="str">
            <v>EB</v>
          </cell>
          <cell r="N5857" t="str">
            <v>BA</v>
          </cell>
          <cell r="O5857" t="str">
            <v>NA</v>
          </cell>
          <cell r="P5857" t="str">
            <v>SCADA Type 1A/3 (4AA, 4AB)</v>
          </cell>
          <cell r="Q5857">
            <v>185485</v>
          </cell>
          <cell r="R5857">
            <v>185485</v>
          </cell>
          <cell r="S5857" t="str">
            <v>K2BB</v>
          </cell>
          <cell r="T5857" t="str">
            <v>Kelle Bobbitt</v>
          </cell>
          <cell r="U5857">
            <v>42369</v>
          </cell>
          <cell r="V5857" t="str">
            <v>Aaron Buenaobra</v>
          </cell>
          <cell r="W5857" t="str">
            <v>Herman Donesa Gregorio III</v>
          </cell>
          <cell r="X5857">
            <v>41622</v>
          </cell>
          <cell r="Y5857" t="str">
            <v>SOURCE ERROR</v>
          </cell>
          <cell r="AB5857">
            <v>46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0</v>
          </cell>
          <cell r="AU5857">
            <v>0</v>
          </cell>
          <cell r="AV5857">
            <v>0</v>
          </cell>
          <cell r="AW5857">
            <v>0</v>
          </cell>
          <cell r="AX5857">
            <v>0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46</v>
          </cell>
          <cell r="BD5857">
            <v>1013</v>
          </cell>
          <cell r="BE5857">
            <v>1013</v>
          </cell>
          <cell r="BH5857" t="str">
            <v>PM</v>
          </cell>
          <cell r="BK5857" t="str">
            <v>3-PEND</v>
          </cell>
          <cell r="BL5857" t="str">
            <v>NOT READY</v>
          </cell>
          <cell r="BM5857" t="str">
            <v>Ghandi Rouainia</v>
          </cell>
          <cell r="BN5857">
            <v>1</v>
          </cell>
          <cell r="BQ5857">
            <v>0</v>
          </cell>
          <cell r="BR5857">
            <v>0</v>
          </cell>
          <cell r="BS5857">
            <v>0</v>
          </cell>
          <cell r="BU5857">
            <v>184325</v>
          </cell>
          <cell r="BX5857">
            <v>0</v>
          </cell>
          <cell r="BZ5857">
            <v>0</v>
          </cell>
          <cell r="CC5857" t="str">
            <v>Future</v>
          </cell>
          <cell r="CD5857" t="str">
            <v>PEND</v>
          </cell>
          <cell r="CE5857" t="str">
            <v>SCADA T1 E.7TH ST &amp; DERBY OAKLND DR RB86</v>
          </cell>
          <cell r="CH5857" t="str">
            <v>ALAMEDA COUNTY</v>
          </cell>
          <cell r="CI5857">
            <v>0</v>
          </cell>
          <cell r="CJ5857">
            <v>3</v>
          </cell>
          <cell r="CK5857">
            <v>0</v>
          </cell>
          <cell r="CM5857">
            <v>472</v>
          </cell>
          <cell r="CO5857">
            <v>256</v>
          </cell>
          <cell r="CP5857">
            <v>285</v>
          </cell>
          <cell r="CY5857" t="str">
            <v>OAKLAND</v>
          </cell>
          <cell r="CZ5857">
            <v>1013</v>
          </cell>
          <cell r="DA5857">
            <v>0</v>
          </cell>
          <cell r="DB5857">
            <v>0</v>
          </cell>
          <cell r="DC5857">
            <v>184324.59400000001</v>
          </cell>
          <cell r="DE5857" t="str">
            <v>Medium</v>
          </cell>
          <cell r="DF5857" t="str">
            <v>JE</v>
          </cell>
          <cell r="DG5857">
            <v>0</v>
          </cell>
          <cell r="DI5857" t="str">
            <v>No</v>
          </cell>
          <cell r="DJ5857">
            <v>0</v>
          </cell>
          <cell r="DL5857">
            <v>1</v>
          </cell>
          <cell r="DM5857">
            <v>0</v>
          </cell>
          <cell r="DN5857" t="str">
            <v>A</v>
          </cell>
          <cell r="DO5857">
            <v>0</v>
          </cell>
          <cell r="DV5857">
            <v>0</v>
          </cell>
          <cell r="DW5857">
            <v>0</v>
          </cell>
          <cell r="DX5857">
            <v>0</v>
          </cell>
          <cell r="DY5857">
            <v>0</v>
          </cell>
          <cell r="EA5857">
            <v>0</v>
          </cell>
          <cell r="EB5857">
            <v>41624</v>
          </cell>
          <cell r="EC5857" t="str">
            <v>Pete De Martini</v>
          </cell>
          <cell r="EG5857" t="str">
            <v>GD.STAT.LPRS.00106</v>
          </cell>
          <cell r="EH5857">
            <v>1013</v>
          </cell>
          <cell r="EI5857">
            <v>0</v>
          </cell>
          <cell r="EJ5857" t="str">
            <v>HIDE</v>
          </cell>
          <cell r="EK5857" t="str">
            <v>Yes</v>
          </cell>
          <cell r="EL5857">
            <v>0</v>
          </cell>
          <cell r="EM5857">
            <v>0</v>
          </cell>
          <cell r="EN5857">
            <v>0</v>
          </cell>
          <cell r="EP5857">
            <v>5.0000000000000001E-3</v>
          </cell>
          <cell r="EQ5857">
            <v>0</v>
          </cell>
          <cell r="ER5857" t="str">
            <v>31033413: SCADA T1 E.7TH ST &amp; DERBY OAKLND DR RB86</v>
          </cell>
          <cell r="ES5857" t="str">
            <v>Pete De Martini</v>
          </cell>
          <cell r="EV5857" t="str">
            <v>NO</v>
          </cell>
          <cell r="EW5857" t="str">
            <v>YES</v>
          </cell>
          <cell r="EX5857" t="str">
            <v>OVER</v>
          </cell>
          <cell r="FA5857" t="str">
            <v>NO</v>
          </cell>
          <cell r="FB5857" t="str">
            <v>PEND FAIL</v>
          </cell>
          <cell r="FC5857" t="str">
            <v>NO CONST DATES</v>
          </cell>
          <cell r="FD5857" t="str">
            <v>Long Cycle</v>
          </cell>
          <cell r="FF5857">
            <v>1</v>
          </cell>
          <cell r="FG5857">
            <v>0</v>
          </cell>
        </row>
        <row r="5858">
          <cell r="A5858">
            <v>31033415</v>
          </cell>
          <cell r="E5858">
            <v>0</v>
          </cell>
          <cell r="F5858">
            <v>753</v>
          </cell>
          <cell r="G5858">
            <v>0</v>
          </cell>
          <cell r="I5858" t="str">
            <v>YES</v>
          </cell>
          <cell r="J5858" t="str">
            <v>31033415-</v>
          </cell>
          <cell r="K5858" t="str">
            <v>4AB</v>
          </cell>
          <cell r="L5858" t="str">
            <v>4A</v>
          </cell>
          <cell r="M5858" t="str">
            <v>NB</v>
          </cell>
          <cell r="N5858" t="str">
            <v>BA</v>
          </cell>
          <cell r="P5858" t="str">
            <v>SCADA Type 1A/3 (4AA, 4AB)</v>
          </cell>
          <cell r="Q5858">
            <v>164851</v>
          </cell>
          <cell r="S5858" t="str">
            <v>K2BB</v>
          </cell>
          <cell r="T5858" t="str">
            <v>Kelle Bobbitt</v>
          </cell>
          <cell r="U5858">
            <v>42369</v>
          </cell>
          <cell r="Y5858" t="str">
            <v>SOURCE ERROR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D5858">
            <v>10144</v>
          </cell>
          <cell r="BE5858">
            <v>9391</v>
          </cell>
          <cell r="BH5858" t="str">
            <v>PM</v>
          </cell>
          <cell r="BK5858" t="str">
            <v>6-CLOSEOUT</v>
          </cell>
          <cell r="BL5858" t="str">
            <v>READY</v>
          </cell>
          <cell r="BM5858" t="str">
            <v>Ghandi Rouainia</v>
          </cell>
          <cell r="BN5858">
            <v>1</v>
          </cell>
          <cell r="BQ5858">
            <v>0</v>
          </cell>
          <cell r="BR5858">
            <v>0</v>
          </cell>
          <cell r="BS5858">
            <v>0</v>
          </cell>
          <cell r="BU5858">
            <v>157375</v>
          </cell>
          <cell r="BX5858">
            <v>0</v>
          </cell>
          <cell r="BY5858">
            <v>0</v>
          </cell>
          <cell r="BZ5858">
            <v>0</v>
          </cell>
          <cell r="CC5858" t="str">
            <v>Future</v>
          </cell>
          <cell r="CD5858" t="str">
            <v>FICL</v>
          </cell>
          <cell r="CE5858" t="str">
            <v>R4 SCADA T3 FAIRGROUNDS &amp; SERENO</v>
          </cell>
          <cell r="CH5858" t="str">
            <v>SOLANO COUNTY</v>
          </cell>
          <cell r="CI5858">
            <v>0</v>
          </cell>
          <cell r="CJ5858">
            <v>3</v>
          </cell>
          <cell r="CK5858">
            <v>0</v>
          </cell>
          <cell r="CQ5858">
            <v>7003</v>
          </cell>
          <cell r="CS5858">
            <v>2388</v>
          </cell>
          <cell r="CY5858" t="str">
            <v>VALLEJO</v>
          </cell>
          <cell r="CZ5858">
            <v>9391</v>
          </cell>
          <cell r="DA5858">
            <v>0</v>
          </cell>
          <cell r="DB5858">
            <v>0</v>
          </cell>
          <cell r="DC5858">
            <v>157375.329</v>
          </cell>
          <cell r="DE5858" t="str">
            <v>Medium</v>
          </cell>
          <cell r="DF5858" t="str">
            <v>JE</v>
          </cell>
          <cell r="DG5858">
            <v>0</v>
          </cell>
          <cell r="DI5858" t="str">
            <v>No</v>
          </cell>
          <cell r="DJ5858">
            <v>0</v>
          </cell>
          <cell r="DL5858">
            <v>1</v>
          </cell>
          <cell r="DM5858">
            <v>0</v>
          </cell>
          <cell r="DN5858" t="str">
            <v>A</v>
          </cell>
          <cell r="DO5858">
            <v>0</v>
          </cell>
          <cell r="DV5858">
            <v>0</v>
          </cell>
          <cell r="DW5858">
            <v>0</v>
          </cell>
          <cell r="DX5858">
            <v>0</v>
          </cell>
          <cell r="DY5858">
            <v>0</v>
          </cell>
          <cell r="EA5858">
            <v>0</v>
          </cell>
          <cell r="EB5858">
            <v>41676</v>
          </cell>
          <cell r="EC5858" t="str">
            <v>Pete De Martini</v>
          </cell>
          <cell r="EG5858" t="str">
            <v>GD.PHYS.2842.00I8.0034</v>
          </cell>
          <cell r="EH5858">
            <v>10144</v>
          </cell>
          <cell r="EI5858">
            <v>94589</v>
          </cell>
          <cell r="EJ5858" t="str">
            <v>HIDE</v>
          </cell>
          <cell r="EK5858" t="str">
            <v>Yes</v>
          </cell>
          <cell r="EL5858">
            <v>0</v>
          </cell>
          <cell r="EM5858">
            <v>0</v>
          </cell>
          <cell r="EN5858">
            <v>0</v>
          </cell>
          <cell r="EP5858">
            <v>6.4000000000000001E-2</v>
          </cell>
          <cell r="EQ5858">
            <v>0</v>
          </cell>
          <cell r="ER5858" t="str">
            <v>31033415: R4 SCADA T3 FAIRGROUNDS &amp; SERENO</v>
          </cell>
          <cell r="ES5858" t="str">
            <v>Pete De Martini</v>
          </cell>
          <cell r="EV5858" t="str">
            <v>NO</v>
          </cell>
          <cell r="EW5858" t="str">
            <v>YES</v>
          </cell>
          <cell r="EX5858" t="str">
            <v>OVER</v>
          </cell>
          <cell r="FA5858" t="str">
            <v>NO</v>
          </cell>
          <cell r="FB5858" t="str">
            <v>OMIT</v>
          </cell>
          <cell r="FC5858" t="str">
            <v>NO CONST DATES</v>
          </cell>
          <cell r="FD5858" t="str">
            <v>Long Cycle</v>
          </cell>
          <cell r="FF5858">
            <v>1</v>
          </cell>
          <cell r="FG5858">
            <v>0</v>
          </cell>
        </row>
        <row r="5859">
          <cell r="A5859">
            <v>31035082</v>
          </cell>
          <cell r="E5859">
            <v>0</v>
          </cell>
          <cell r="F5859">
            <v>0</v>
          </cell>
          <cell r="G5859">
            <v>0</v>
          </cell>
          <cell r="I5859" t="str">
            <v>NO</v>
          </cell>
          <cell r="J5859" t="str">
            <v>31035082-70</v>
          </cell>
          <cell r="K5859" t="str">
            <v>14D</v>
          </cell>
          <cell r="L5859">
            <v>14</v>
          </cell>
          <cell r="M5859" t="str">
            <v>YO</v>
          </cell>
          <cell r="N5859" t="str">
            <v>CV</v>
          </cell>
          <cell r="O5859" t="str">
            <v>NA</v>
          </cell>
          <cell r="P5859" t="str">
            <v>14D ALDYL-A</v>
          </cell>
          <cell r="Q5859">
            <v>853200</v>
          </cell>
          <cell r="R5859">
            <v>853200</v>
          </cell>
          <cell r="S5859" t="str">
            <v>RGCA</v>
          </cell>
          <cell r="T5859" t="str">
            <v>Ramiro Ceja</v>
          </cell>
          <cell r="U5859">
            <v>43100</v>
          </cell>
          <cell r="V5859" t="str">
            <v>Not assigned</v>
          </cell>
          <cell r="W5859" t="str">
            <v>Herman Donesa Gregorio III</v>
          </cell>
          <cell r="X5859">
            <v>41866</v>
          </cell>
          <cell r="Y5859" t="str">
            <v>SOURCE ERROR</v>
          </cell>
          <cell r="AB5859">
            <v>200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200</v>
          </cell>
          <cell r="BD5859">
            <v>225</v>
          </cell>
          <cell r="BE5859">
            <v>225</v>
          </cell>
          <cell r="BF5859">
            <v>42216</v>
          </cell>
          <cell r="BG5859">
            <v>42156</v>
          </cell>
          <cell r="BH5859" t="str">
            <v>Engineering</v>
          </cell>
          <cell r="BI5859">
            <v>42156</v>
          </cell>
          <cell r="BJ5859">
            <v>42216</v>
          </cell>
          <cell r="BK5859" t="str">
            <v>1-PLANNING</v>
          </cell>
          <cell r="BL5859" t="str">
            <v>NOT READY</v>
          </cell>
          <cell r="BM5859" t="str">
            <v>Ramiro G. Ceja</v>
          </cell>
          <cell r="BN5859">
            <v>1</v>
          </cell>
          <cell r="BO5859">
            <v>2015</v>
          </cell>
          <cell r="BP5859" t="str">
            <v>2015-2</v>
          </cell>
          <cell r="BQ5859">
            <v>0</v>
          </cell>
          <cell r="BR5859">
            <v>4200</v>
          </cell>
          <cell r="BS5859">
            <v>0</v>
          </cell>
          <cell r="BU5859">
            <v>853200</v>
          </cell>
          <cell r="BX5859">
            <v>0</v>
          </cell>
          <cell r="BZ5859">
            <v>14.28571429</v>
          </cell>
          <cell r="CC5859" t="str">
            <v>Future</v>
          </cell>
          <cell r="CD5859" t="str">
            <v>UNSE</v>
          </cell>
          <cell r="CE5859" t="str">
            <v>R2 GP ALDYL-A 3236-D3 CERES YO 188</v>
          </cell>
          <cell r="CF5859" t="str">
            <v>2015-06</v>
          </cell>
          <cell r="CH5859" t="str">
            <v>STANISLAUS COUNTY</v>
          </cell>
          <cell r="CI5859">
            <v>0</v>
          </cell>
          <cell r="CJ5859">
            <v>6</v>
          </cell>
          <cell r="CK5859">
            <v>0</v>
          </cell>
          <cell r="CL5859">
            <v>2</v>
          </cell>
          <cell r="CM5859">
            <v>225</v>
          </cell>
          <cell r="CY5859" t="str">
            <v>CERES</v>
          </cell>
          <cell r="CZ5859">
            <v>225</v>
          </cell>
          <cell r="DA5859">
            <v>0</v>
          </cell>
          <cell r="DB5859">
            <v>0</v>
          </cell>
          <cell r="DE5859" t="str">
            <v>Low</v>
          </cell>
          <cell r="DF5859" t="str">
            <v>Planning</v>
          </cell>
          <cell r="DG5859">
            <v>181</v>
          </cell>
          <cell r="DI5859" t="str">
            <v>No</v>
          </cell>
          <cell r="DJ5859">
            <v>0</v>
          </cell>
          <cell r="DK5859" t="str">
            <v>2015-07</v>
          </cell>
          <cell r="DL5859">
            <v>0</v>
          </cell>
          <cell r="DM5859">
            <v>0</v>
          </cell>
          <cell r="DN5859" t="str">
            <v>E</v>
          </cell>
          <cell r="DO5859">
            <v>1</v>
          </cell>
          <cell r="DV5859">
            <v>0</v>
          </cell>
          <cell r="DW5859">
            <v>0</v>
          </cell>
          <cell r="DX5859">
            <v>0</v>
          </cell>
          <cell r="DY5859">
            <v>0</v>
          </cell>
          <cell r="EA5859">
            <v>0</v>
          </cell>
          <cell r="EC5859" t="str">
            <v>Steven Frankiewich</v>
          </cell>
          <cell r="EG5859" t="str">
            <v>GD.PHYS.MODE.3236.0D03</v>
          </cell>
          <cell r="EH5859">
            <v>225</v>
          </cell>
          <cell r="EI5859">
            <v>95307</v>
          </cell>
          <cell r="EJ5859" t="str">
            <v>HIDE</v>
          </cell>
          <cell r="EK5859" t="str">
            <v>No</v>
          </cell>
          <cell r="EL5859">
            <v>0</v>
          </cell>
          <cell r="EM5859">
            <v>0</v>
          </cell>
          <cell r="EN5859">
            <v>0</v>
          </cell>
          <cell r="EP5859">
            <v>0</v>
          </cell>
          <cell r="EQ5859">
            <v>5.3999999999999999E-2</v>
          </cell>
          <cell r="ER5859" t="str">
            <v>31035082: R2 GP ALDYL-A 3236-D3 CERES YO 188</v>
          </cell>
          <cell r="ES5859" t="str">
            <v>Esther Diesendruck</v>
          </cell>
          <cell r="EV5859" t="str">
            <v>NO</v>
          </cell>
          <cell r="EW5859" t="str">
            <v>NO</v>
          </cell>
          <cell r="EX5859" t="str">
            <v>OK</v>
          </cell>
          <cell r="FA5859" t="str">
            <v>NO</v>
          </cell>
          <cell r="FB5859" t="str">
            <v>PASS</v>
          </cell>
          <cell r="FC5859" t="str">
            <v>OK</v>
          </cell>
          <cell r="FD5859" t="str">
            <v>Long Cycle</v>
          </cell>
          <cell r="FF5859">
            <v>0</v>
          </cell>
          <cell r="FG5859">
            <v>0</v>
          </cell>
        </row>
        <row r="5860">
          <cell r="A5860">
            <v>31035083</v>
          </cell>
          <cell r="E5860">
            <v>0</v>
          </cell>
          <cell r="F5860">
            <v>0</v>
          </cell>
          <cell r="G5860">
            <v>0</v>
          </cell>
          <cell r="I5860" t="str">
            <v>NO</v>
          </cell>
          <cell r="J5860" t="str">
            <v>31035083-70</v>
          </cell>
          <cell r="K5860" t="str">
            <v>14D</v>
          </cell>
          <cell r="L5860">
            <v>14</v>
          </cell>
          <cell r="M5860" t="str">
            <v>YO</v>
          </cell>
          <cell r="N5860" t="str">
            <v>CV</v>
          </cell>
          <cell r="O5860" t="str">
            <v>NA</v>
          </cell>
          <cell r="P5860" t="str">
            <v>14D ALDYL-A</v>
          </cell>
          <cell r="Q5860">
            <v>3151600</v>
          </cell>
          <cell r="R5860">
            <v>3151600</v>
          </cell>
          <cell r="S5860" t="str">
            <v>RGCA</v>
          </cell>
          <cell r="T5860" t="str">
            <v>Ramiro Ceja</v>
          </cell>
          <cell r="U5860">
            <v>43100</v>
          </cell>
          <cell r="V5860" t="str">
            <v>Not assigned</v>
          </cell>
          <cell r="W5860" t="str">
            <v>Herman Donesa Gregorio III</v>
          </cell>
          <cell r="X5860">
            <v>42004</v>
          </cell>
          <cell r="Y5860" t="str">
            <v>SOURCE ERROR</v>
          </cell>
          <cell r="AB5860">
            <v>790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790</v>
          </cell>
          <cell r="BD5860">
            <v>225</v>
          </cell>
          <cell r="BE5860">
            <v>225</v>
          </cell>
          <cell r="BF5860">
            <v>42216</v>
          </cell>
          <cell r="BG5860">
            <v>42156</v>
          </cell>
          <cell r="BH5860" t="str">
            <v>Engineering</v>
          </cell>
          <cell r="BI5860">
            <v>42156</v>
          </cell>
          <cell r="BJ5860">
            <v>42216</v>
          </cell>
          <cell r="BK5860" t="str">
            <v>1-PLANNING</v>
          </cell>
          <cell r="BL5860" t="str">
            <v>NOT READY</v>
          </cell>
          <cell r="BM5860" t="str">
            <v>Ramiro G. Ceja</v>
          </cell>
          <cell r="BN5860">
            <v>1</v>
          </cell>
          <cell r="BO5860">
            <v>2015</v>
          </cell>
          <cell r="BP5860" t="str">
            <v>2015-2</v>
          </cell>
          <cell r="BQ5860">
            <v>0</v>
          </cell>
          <cell r="BR5860">
            <v>4200</v>
          </cell>
          <cell r="BS5860">
            <v>0</v>
          </cell>
          <cell r="BU5860">
            <v>3151600</v>
          </cell>
          <cell r="BX5860">
            <v>0</v>
          </cell>
          <cell r="BZ5860">
            <v>18.571428569999899</v>
          </cell>
          <cell r="CC5860" t="str">
            <v>Future</v>
          </cell>
          <cell r="CD5860" t="str">
            <v>UNSE</v>
          </cell>
          <cell r="CE5860" t="str">
            <v>R2 GP ALDYL-A 3177-D1 MODESTO YO 192</v>
          </cell>
          <cell r="CF5860" t="str">
            <v>2015-06</v>
          </cell>
          <cell r="CH5860" t="str">
            <v>STANISLAUS COUNTY</v>
          </cell>
          <cell r="CI5860">
            <v>0</v>
          </cell>
          <cell r="CJ5860">
            <v>6</v>
          </cell>
          <cell r="CK5860">
            <v>0</v>
          </cell>
          <cell r="CL5860">
            <v>2</v>
          </cell>
          <cell r="CM5860">
            <v>225</v>
          </cell>
          <cell r="CY5860" t="str">
            <v>MODESTO</v>
          </cell>
          <cell r="CZ5860">
            <v>225</v>
          </cell>
          <cell r="DA5860">
            <v>0</v>
          </cell>
          <cell r="DB5860">
            <v>0</v>
          </cell>
          <cell r="DE5860" t="str">
            <v>Low</v>
          </cell>
          <cell r="DF5860" t="str">
            <v>Planning</v>
          </cell>
          <cell r="DG5860">
            <v>181</v>
          </cell>
          <cell r="DI5860" t="str">
            <v>No</v>
          </cell>
          <cell r="DJ5860">
            <v>0</v>
          </cell>
          <cell r="DK5860" t="str">
            <v>2015-07</v>
          </cell>
          <cell r="DL5860">
            <v>0</v>
          </cell>
          <cell r="DM5860">
            <v>0</v>
          </cell>
          <cell r="DN5860" t="str">
            <v>E</v>
          </cell>
          <cell r="DO5860">
            <v>1</v>
          </cell>
          <cell r="DV5860">
            <v>0</v>
          </cell>
          <cell r="DW5860">
            <v>0</v>
          </cell>
          <cell r="DX5860">
            <v>0</v>
          </cell>
          <cell r="DY5860">
            <v>0</v>
          </cell>
          <cell r="EA5860">
            <v>0</v>
          </cell>
          <cell r="EC5860" t="str">
            <v>Steven Frankiewich</v>
          </cell>
          <cell r="EG5860" t="str">
            <v>GD.PHYS.MODE.3177.0D01</v>
          </cell>
          <cell r="EH5860">
            <v>225</v>
          </cell>
          <cell r="EI5860">
            <v>95356</v>
          </cell>
          <cell r="EJ5860" t="str">
            <v>HIDE</v>
          </cell>
          <cell r="EK5860" t="str">
            <v>No</v>
          </cell>
          <cell r="EL5860">
            <v>0</v>
          </cell>
          <cell r="EM5860">
            <v>0</v>
          </cell>
          <cell r="EN5860">
            <v>0</v>
          </cell>
          <cell r="EP5860">
            <v>0</v>
          </cell>
          <cell r="EQ5860">
            <v>5.3999999999999999E-2</v>
          </cell>
          <cell r="ER5860" t="str">
            <v>31035083: R2 GP ALDYL-A 3177-D1 MODESTO YO 192</v>
          </cell>
          <cell r="ES5860" t="str">
            <v>Esther Diesendruck</v>
          </cell>
          <cell r="EV5860" t="str">
            <v>NO</v>
          </cell>
          <cell r="EW5860" t="str">
            <v>NO</v>
          </cell>
          <cell r="EX5860" t="str">
            <v>OK</v>
          </cell>
          <cell r="FA5860" t="str">
            <v>NO</v>
          </cell>
          <cell r="FB5860" t="str">
            <v>PASS</v>
          </cell>
          <cell r="FC5860" t="str">
            <v>OK</v>
          </cell>
          <cell r="FD5860" t="str">
            <v>Long Cycle</v>
          </cell>
          <cell r="FF5860">
            <v>0</v>
          </cell>
          <cell r="FG5860">
            <v>0</v>
          </cell>
        </row>
        <row r="5861">
          <cell r="A5861">
            <v>31035085</v>
          </cell>
          <cell r="E5861">
            <v>0</v>
          </cell>
          <cell r="F5861">
            <v>0</v>
          </cell>
          <cell r="G5861">
            <v>0</v>
          </cell>
          <cell r="I5861" t="str">
            <v>NO</v>
          </cell>
          <cell r="J5861" t="str">
            <v>31035085-70</v>
          </cell>
          <cell r="K5861" t="str">
            <v>14D</v>
          </cell>
          <cell r="L5861">
            <v>14</v>
          </cell>
          <cell r="M5861" t="str">
            <v>YO</v>
          </cell>
          <cell r="N5861" t="str">
            <v>CV</v>
          </cell>
          <cell r="O5861" t="str">
            <v>NA</v>
          </cell>
          <cell r="P5861" t="str">
            <v>14D ALDYL-A</v>
          </cell>
          <cell r="Q5861">
            <v>2796000</v>
          </cell>
          <cell r="R5861">
            <v>2796000</v>
          </cell>
          <cell r="S5861" t="str">
            <v>RGCA</v>
          </cell>
          <cell r="T5861" t="str">
            <v>Ramiro Ceja</v>
          </cell>
          <cell r="U5861">
            <v>43100</v>
          </cell>
          <cell r="V5861" t="str">
            <v>Not assigned</v>
          </cell>
          <cell r="W5861" t="str">
            <v>Herman Donesa Gregorio III</v>
          </cell>
          <cell r="X5861">
            <v>41942</v>
          </cell>
          <cell r="Y5861" t="str">
            <v>SOURCE ERROR</v>
          </cell>
          <cell r="AB5861">
            <v>700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700</v>
          </cell>
          <cell r="BD5861">
            <v>225</v>
          </cell>
          <cell r="BE5861">
            <v>225</v>
          </cell>
          <cell r="BF5861">
            <v>42216</v>
          </cell>
          <cell r="BG5861">
            <v>42156</v>
          </cell>
          <cell r="BH5861" t="str">
            <v>Engineering</v>
          </cell>
          <cell r="BI5861">
            <v>42156</v>
          </cell>
          <cell r="BJ5861">
            <v>42216</v>
          </cell>
          <cell r="BK5861" t="str">
            <v>1-PLANNING</v>
          </cell>
          <cell r="BL5861" t="str">
            <v>NOT READY</v>
          </cell>
          <cell r="BM5861" t="str">
            <v>Ramiro G. Ceja</v>
          </cell>
          <cell r="BN5861">
            <v>1</v>
          </cell>
          <cell r="BO5861">
            <v>2015</v>
          </cell>
          <cell r="BP5861" t="str">
            <v>2015-2</v>
          </cell>
          <cell r="BQ5861">
            <v>0</v>
          </cell>
          <cell r="BR5861">
            <v>4200</v>
          </cell>
          <cell r="BS5861">
            <v>0</v>
          </cell>
          <cell r="BU5861">
            <v>2796000</v>
          </cell>
          <cell r="BX5861">
            <v>0</v>
          </cell>
          <cell r="BZ5861">
            <v>13.16326531</v>
          </cell>
          <cell r="CC5861" t="str">
            <v>Future</v>
          </cell>
          <cell r="CD5861" t="str">
            <v>UNSE</v>
          </cell>
          <cell r="CE5861" t="str">
            <v>R2 GP ALDYL-A 3234-D7 MODESTO YO 219</v>
          </cell>
          <cell r="CF5861" t="str">
            <v>2015-06</v>
          </cell>
          <cell r="CH5861" t="str">
            <v>STANISLAUS COUNTY</v>
          </cell>
          <cell r="CI5861">
            <v>0</v>
          </cell>
          <cell r="CJ5861">
            <v>6</v>
          </cell>
          <cell r="CK5861">
            <v>0</v>
          </cell>
          <cell r="CL5861">
            <v>2</v>
          </cell>
          <cell r="CM5861">
            <v>225</v>
          </cell>
          <cell r="CY5861" t="str">
            <v>MODESTO</v>
          </cell>
          <cell r="CZ5861">
            <v>225</v>
          </cell>
          <cell r="DA5861">
            <v>0</v>
          </cell>
          <cell r="DB5861">
            <v>0</v>
          </cell>
          <cell r="DE5861" t="str">
            <v>Low</v>
          </cell>
          <cell r="DF5861" t="str">
            <v>Planning</v>
          </cell>
          <cell r="DG5861">
            <v>181</v>
          </cell>
          <cell r="DI5861" t="str">
            <v>No</v>
          </cell>
          <cell r="DJ5861">
            <v>0</v>
          </cell>
          <cell r="DK5861" t="str">
            <v>2015-07</v>
          </cell>
          <cell r="DL5861">
            <v>0</v>
          </cell>
          <cell r="DM5861">
            <v>0</v>
          </cell>
          <cell r="DN5861" t="str">
            <v>E</v>
          </cell>
          <cell r="DO5861">
            <v>1</v>
          </cell>
          <cell r="DV5861">
            <v>0</v>
          </cell>
          <cell r="DW5861">
            <v>0</v>
          </cell>
          <cell r="DX5861">
            <v>0</v>
          </cell>
          <cell r="DY5861">
            <v>0</v>
          </cell>
          <cell r="EA5861">
            <v>0</v>
          </cell>
          <cell r="EC5861" t="str">
            <v>Steven Frankiewich</v>
          </cell>
          <cell r="EG5861" t="str">
            <v>GD.PHYS.MODE.3234.0D07</v>
          </cell>
          <cell r="EH5861">
            <v>225</v>
          </cell>
          <cell r="EI5861">
            <v>95358</v>
          </cell>
          <cell r="EJ5861" t="str">
            <v>HIDE</v>
          </cell>
          <cell r="EK5861" t="str">
            <v>No</v>
          </cell>
          <cell r="EL5861">
            <v>0</v>
          </cell>
          <cell r="EM5861">
            <v>0</v>
          </cell>
          <cell r="EN5861">
            <v>0</v>
          </cell>
          <cell r="EP5861">
            <v>0</v>
          </cell>
          <cell r="EQ5861">
            <v>5.3999999999999999E-2</v>
          </cell>
          <cell r="ER5861" t="str">
            <v>31035085: R2 GP ALDYL-A 3234-D7 MODESTO YO 219</v>
          </cell>
          <cell r="ES5861" t="str">
            <v>Esther Diesendruck</v>
          </cell>
          <cell r="EV5861" t="str">
            <v>NO</v>
          </cell>
          <cell r="EW5861" t="str">
            <v>NO</v>
          </cell>
          <cell r="EX5861" t="str">
            <v>OK</v>
          </cell>
          <cell r="FA5861" t="str">
            <v>NO</v>
          </cell>
          <cell r="FB5861" t="str">
            <v>PASS</v>
          </cell>
          <cell r="FC5861" t="str">
            <v>OK</v>
          </cell>
          <cell r="FD5861" t="str">
            <v>Long Cycle</v>
          </cell>
          <cell r="FF5861">
            <v>0</v>
          </cell>
          <cell r="FG5861">
            <v>0</v>
          </cell>
        </row>
        <row r="5862">
          <cell r="A5862">
            <v>31035086</v>
          </cell>
          <cell r="E5862">
            <v>0</v>
          </cell>
          <cell r="F5862">
            <v>0</v>
          </cell>
          <cell r="G5862">
            <v>0</v>
          </cell>
          <cell r="I5862" t="str">
            <v>NO</v>
          </cell>
          <cell r="J5862" t="str">
            <v>31035086-70</v>
          </cell>
          <cell r="K5862" t="str">
            <v>14D</v>
          </cell>
          <cell r="L5862">
            <v>14</v>
          </cell>
          <cell r="M5862" t="str">
            <v>YO</v>
          </cell>
          <cell r="N5862" t="str">
            <v>CV</v>
          </cell>
          <cell r="O5862" t="str">
            <v>NA</v>
          </cell>
          <cell r="P5862" t="str">
            <v>14D ALDYL-A</v>
          </cell>
          <cell r="Q5862">
            <v>1039600</v>
          </cell>
          <cell r="R5862">
            <v>1039600</v>
          </cell>
          <cell r="S5862" t="str">
            <v>RGCA</v>
          </cell>
          <cell r="T5862" t="str">
            <v>Ramiro Ceja</v>
          </cell>
          <cell r="U5862">
            <v>43100</v>
          </cell>
          <cell r="V5862" t="str">
            <v>Not assigned</v>
          </cell>
          <cell r="W5862" t="str">
            <v>Herman Donesa Gregorio III</v>
          </cell>
          <cell r="X5862">
            <v>41999</v>
          </cell>
          <cell r="Y5862" t="str">
            <v>SOURCE ERROR</v>
          </cell>
          <cell r="AB5862">
            <v>280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280</v>
          </cell>
          <cell r="BD5862">
            <v>225</v>
          </cell>
          <cell r="BE5862">
            <v>225</v>
          </cell>
          <cell r="BF5862">
            <v>42216</v>
          </cell>
          <cell r="BG5862">
            <v>42156</v>
          </cell>
          <cell r="BH5862" t="str">
            <v>Engineering</v>
          </cell>
          <cell r="BI5862">
            <v>42156</v>
          </cell>
          <cell r="BJ5862">
            <v>42216</v>
          </cell>
          <cell r="BK5862" t="str">
            <v>1-PLANNING</v>
          </cell>
          <cell r="BL5862" t="str">
            <v>NOT READY</v>
          </cell>
          <cell r="BM5862" t="str">
            <v>Ramiro G. Ceja</v>
          </cell>
          <cell r="BN5862">
            <v>1</v>
          </cell>
          <cell r="BO5862">
            <v>2015</v>
          </cell>
          <cell r="BP5862" t="str">
            <v>2015-2</v>
          </cell>
          <cell r="BQ5862">
            <v>0</v>
          </cell>
          <cell r="BR5862">
            <v>4200</v>
          </cell>
          <cell r="BS5862">
            <v>0</v>
          </cell>
          <cell r="BU5862">
            <v>1039600</v>
          </cell>
          <cell r="BX5862">
            <v>0</v>
          </cell>
          <cell r="BZ5862">
            <v>9.4285714289999891</v>
          </cell>
          <cell r="CC5862" t="str">
            <v>Future</v>
          </cell>
          <cell r="CD5862" t="str">
            <v>UNSE</v>
          </cell>
          <cell r="CE5862" t="str">
            <v>R2 GP ALDYL-A 3436-F2 MERCED YO 226</v>
          </cell>
          <cell r="CF5862" t="str">
            <v>2015-06</v>
          </cell>
          <cell r="CH5862" t="str">
            <v>MERCED COUNTY</v>
          </cell>
          <cell r="CI5862">
            <v>0</v>
          </cell>
          <cell r="CJ5862">
            <v>6</v>
          </cell>
          <cell r="CK5862">
            <v>0</v>
          </cell>
          <cell r="CL5862">
            <v>2</v>
          </cell>
          <cell r="CM5862">
            <v>225</v>
          </cell>
          <cell r="CY5862" t="str">
            <v>MERCED</v>
          </cell>
          <cell r="CZ5862">
            <v>225</v>
          </cell>
          <cell r="DA5862">
            <v>0</v>
          </cell>
          <cell r="DB5862">
            <v>0</v>
          </cell>
          <cell r="DE5862" t="str">
            <v>Low</v>
          </cell>
          <cell r="DF5862" t="str">
            <v>Planning</v>
          </cell>
          <cell r="DG5862">
            <v>181</v>
          </cell>
          <cell r="DI5862" t="str">
            <v>No</v>
          </cell>
          <cell r="DJ5862">
            <v>0</v>
          </cell>
          <cell r="DK5862" t="str">
            <v>2015-07</v>
          </cell>
          <cell r="DL5862">
            <v>0</v>
          </cell>
          <cell r="DM5862">
            <v>0</v>
          </cell>
          <cell r="DN5862" t="str">
            <v>E</v>
          </cell>
          <cell r="DO5862">
            <v>1</v>
          </cell>
          <cell r="DV5862">
            <v>0</v>
          </cell>
          <cell r="DW5862">
            <v>0</v>
          </cell>
          <cell r="DX5862">
            <v>0</v>
          </cell>
          <cell r="DY5862">
            <v>0</v>
          </cell>
          <cell r="EA5862">
            <v>0</v>
          </cell>
          <cell r="EC5862" t="str">
            <v>Steven Frankiewich</v>
          </cell>
          <cell r="EG5862" t="str">
            <v>GD.PHYS.MERC.3436.0F02</v>
          </cell>
          <cell r="EH5862">
            <v>225</v>
          </cell>
          <cell r="EI5862">
            <v>95340</v>
          </cell>
          <cell r="EJ5862" t="str">
            <v>HIDE</v>
          </cell>
          <cell r="EK5862" t="str">
            <v>No</v>
          </cell>
          <cell r="EL5862">
            <v>0</v>
          </cell>
          <cell r="EM5862">
            <v>0</v>
          </cell>
          <cell r="EN5862">
            <v>0</v>
          </cell>
          <cell r="EP5862">
            <v>0</v>
          </cell>
          <cell r="EQ5862">
            <v>5.3999999999999999E-2</v>
          </cell>
          <cell r="ER5862" t="str">
            <v>31035086: R2 GP ALDYL-A 3436-F2 MERCED YO 226</v>
          </cell>
          <cell r="ES5862" t="str">
            <v>Esther Diesendruck</v>
          </cell>
          <cell r="EV5862" t="str">
            <v>NO</v>
          </cell>
          <cell r="EW5862" t="str">
            <v>NO</v>
          </cell>
          <cell r="EX5862" t="str">
            <v>OK</v>
          </cell>
          <cell r="FA5862" t="str">
            <v>NO</v>
          </cell>
          <cell r="FB5862" t="str">
            <v>PASS</v>
          </cell>
          <cell r="FC5862" t="str">
            <v>OK</v>
          </cell>
          <cell r="FD5862" t="str">
            <v>Long Cycle</v>
          </cell>
          <cell r="FF5862">
            <v>0</v>
          </cell>
          <cell r="FG5862">
            <v>0</v>
          </cell>
        </row>
        <row r="5863">
          <cell r="A5863">
            <v>31035087</v>
          </cell>
          <cell r="E5863">
            <v>0</v>
          </cell>
          <cell r="F5863">
            <v>0</v>
          </cell>
          <cell r="G5863">
            <v>0</v>
          </cell>
          <cell r="I5863" t="str">
            <v>NO</v>
          </cell>
          <cell r="J5863" t="str">
            <v>31035087-70</v>
          </cell>
          <cell r="K5863" t="str">
            <v>14D</v>
          </cell>
          <cell r="L5863">
            <v>14</v>
          </cell>
          <cell r="M5863" t="str">
            <v>YO</v>
          </cell>
          <cell r="N5863" t="str">
            <v>CV</v>
          </cell>
          <cell r="O5863" t="str">
            <v>NA</v>
          </cell>
          <cell r="P5863" t="str">
            <v>14D ALDYL-A</v>
          </cell>
          <cell r="Q5863">
            <v>553600</v>
          </cell>
          <cell r="R5863">
            <v>553600</v>
          </cell>
          <cell r="S5863" t="str">
            <v>RXEX</v>
          </cell>
          <cell r="T5863" t="str">
            <v>Rudy Espindula</v>
          </cell>
          <cell r="U5863">
            <v>43100</v>
          </cell>
          <cell r="V5863" t="str">
            <v>Not assigned</v>
          </cell>
          <cell r="W5863" t="str">
            <v>Herman Donesa Gregorio III</v>
          </cell>
          <cell r="X5863">
            <v>41943</v>
          </cell>
          <cell r="Y5863" t="str">
            <v>SOURCE ERROR</v>
          </cell>
          <cell r="AB5863">
            <v>170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170</v>
          </cell>
          <cell r="BD5863">
            <v>561263</v>
          </cell>
          <cell r="BE5863">
            <v>7888</v>
          </cell>
          <cell r="BF5863">
            <v>42767</v>
          </cell>
          <cell r="BG5863">
            <v>42738</v>
          </cell>
          <cell r="BH5863" t="str">
            <v>PM</v>
          </cell>
          <cell r="BI5863">
            <v>42734</v>
          </cell>
          <cell r="BJ5863">
            <v>42767</v>
          </cell>
          <cell r="BK5863" t="str">
            <v>1-PLANNING</v>
          </cell>
          <cell r="BL5863" t="str">
            <v>NOT READY</v>
          </cell>
          <cell r="BM5863" t="str">
            <v>Ramiro G. Ceja</v>
          </cell>
          <cell r="BN5863">
            <v>1</v>
          </cell>
          <cell r="BO5863">
            <v>2016</v>
          </cell>
          <cell r="BP5863" t="str">
            <v>2016-4</v>
          </cell>
          <cell r="BQ5863">
            <v>0</v>
          </cell>
          <cell r="BR5863">
            <v>4200</v>
          </cell>
          <cell r="BS5863">
            <v>0</v>
          </cell>
          <cell r="BU5863">
            <v>553600</v>
          </cell>
          <cell r="BX5863">
            <v>0</v>
          </cell>
          <cell r="BZ5863">
            <v>9.4285714289999891</v>
          </cell>
          <cell r="CC5863" t="str">
            <v>Future</v>
          </cell>
          <cell r="CD5863" t="str">
            <v>UNSE</v>
          </cell>
          <cell r="CE5863" t="str">
            <v>R2 GP ALDYL-A 3617-E7 LOS BANOS YO 237</v>
          </cell>
          <cell r="CF5863" t="str">
            <v>2016-12</v>
          </cell>
          <cell r="CH5863" t="str">
            <v>MERCED COUNTY</v>
          </cell>
          <cell r="CI5863">
            <v>0</v>
          </cell>
          <cell r="CJ5863">
            <v>6</v>
          </cell>
          <cell r="CK5863">
            <v>0</v>
          </cell>
          <cell r="CL5863">
            <v>1</v>
          </cell>
          <cell r="CM5863">
            <v>225</v>
          </cell>
          <cell r="CT5863">
            <v>1237</v>
          </cell>
          <cell r="CU5863">
            <v>1976</v>
          </cell>
          <cell r="CV5863">
            <v>1237</v>
          </cell>
          <cell r="CW5863">
            <v>1976</v>
          </cell>
          <cell r="CX5863">
            <v>1237</v>
          </cell>
          <cell r="CY5863" t="str">
            <v>LOS BANOS</v>
          </cell>
          <cell r="CZ5863">
            <v>225</v>
          </cell>
          <cell r="DA5863">
            <v>0</v>
          </cell>
          <cell r="DB5863">
            <v>0</v>
          </cell>
          <cell r="DE5863" t="str">
            <v>Low</v>
          </cell>
          <cell r="DF5863" t="str">
            <v>Planning</v>
          </cell>
          <cell r="DG5863">
            <v>181</v>
          </cell>
          <cell r="DI5863" t="str">
            <v>No</v>
          </cell>
          <cell r="DJ5863">
            <v>0</v>
          </cell>
          <cell r="DK5863" t="str">
            <v>2017-02</v>
          </cell>
          <cell r="DL5863">
            <v>0</v>
          </cell>
          <cell r="DM5863">
            <v>0</v>
          </cell>
          <cell r="DN5863" t="str">
            <v>E</v>
          </cell>
          <cell r="DO5863">
            <v>1</v>
          </cell>
          <cell r="DV5863">
            <v>0</v>
          </cell>
          <cell r="DW5863">
            <v>0</v>
          </cell>
          <cell r="DX5863">
            <v>0</v>
          </cell>
          <cell r="DY5863">
            <v>0</v>
          </cell>
          <cell r="EA5863">
            <v>0</v>
          </cell>
          <cell r="EC5863" t="str">
            <v>George Muggee</v>
          </cell>
          <cell r="EG5863" t="str">
            <v>GD.PHYS.MERC.3617.0E07</v>
          </cell>
          <cell r="EH5863">
            <v>225</v>
          </cell>
          <cell r="EI5863">
            <v>93635</v>
          </cell>
          <cell r="EJ5863" t="str">
            <v>HIDE</v>
          </cell>
          <cell r="EK5863" t="str">
            <v>No</v>
          </cell>
          <cell r="EL5863">
            <v>0</v>
          </cell>
          <cell r="EM5863">
            <v>0</v>
          </cell>
          <cell r="EN5863">
            <v>0</v>
          </cell>
          <cell r="EP5863">
            <v>0</v>
          </cell>
          <cell r="EQ5863">
            <v>5.3999999999999999E-2</v>
          </cell>
          <cell r="ER5863" t="str">
            <v>31035087: R2 GP ALDYL-A 3617-E7 LOS BANOS YO 237</v>
          </cell>
          <cell r="ES5863" t="str">
            <v>Esther Diesendruck</v>
          </cell>
          <cell r="EV5863" t="str">
            <v>NO</v>
          </cell>
          <cell r="EW5863" t="str">
            <v>NO</v>
          </cell>
          <cell r="EX5863" t="str">
            <v>OVER</v>
          </cell>
          <cell r="FA5863" t="str">
            <v>NO</v>
          </cell>
          <cell r="FB5863" t="str">
            <v>PASS</v>
          </cell>
          <cell r="FC5863" t="str">
            <v>OK</v>
          </cell>
          <cell r="FD5863" t="str">
            <v>Long Cycle</v>
          </cell>
          <cell r="FF5863">
            <v>0</v>
          </cell>
          <cell r="FG5863">
            <v>0</v>
          </cell>
        </row>
        <row r="5864">
          <cell r="A5864">
            <v>31035088</v>
          </cell>
          <cell r="E5864">
            <v>0</v>
          </cell>
          <cell r="F5864">
            <v>0</v>
          </cell>
          <cell r="G5864">
            <v>0</v>
          </cell>
          <cell r="I5864" t="str">
            <v>NO</v>
          </cell>
          <cell r="J5864" t="str">
            <v>31035088-70</v>
          </cell>
          <cell r="K5864" t="str">
            <v>14D</v>
          </cell>
          <cell r="L5864">
            <v>14</v>
          </cell>
          <cell r="M5864" t="str">
            <v>YO</v>
          </cell>
          <cell r="N5864" t="str">
            <v>CV</v>
          </cell>
          <cell r="O5864" t="str">
            <v>NA</v>
          </cell>
          <cell r="P5864" t="str">
            <v>14D ALDYL-A</v>
          </cell>
          <cell r="Q5864">
            <v>1720800</v>
          </cell>
          <cell r="R5864">
            <v>1720800</v>
          </cell>
          <cell r="S5864" t="str">
            <v>RGCA</v>
          </cell>
          <cell r="T5864" t="str">
            <v>Ramiro Ceja</v>
          </cell>
          <cell r="U5864">
            <v>43093</v>
          </cell>
          <cell r="V5864" t="str">
            <v>Not assigned</v>
          </cell>
          <cell r="W5864" t="str">
            <v>Herman Donesa Gregorio III</v>
          </cell>
          <cell r="X5864">
            <v>41887</v>
          </cell>
          <cell r="Y5864" t="str">
            <v>SOURCE ERROR</v>
          </cell>
          <cell r="AB5864">
            <v>430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>
            <v>0</v>
          </cell>
          <cell r="AZ5864">
            <v>0</v>
          </cell>
          <cell r="BA5864">
            <v>0</v>
          </cell>
          <cell r="BB5864">
            <v>0</v>
          </cell>
          <cell r="BC5864">
            <v>430</v>
          </cell>
          <cell r="BD5864">
            <v>225</v>
          </cell>
          <cell r="BE5864">
            <v>225</v>
          </cell>
          <cell r="BF5864">
            <v>42216</v>
          </cell>
          <cell r="BG5864">
            <v>42156</v>
          </cell>
          <cell r="BH5864" t="str">
            <v>Engineering</v>
          </cell>
          <cell r="BI5864">
            <v>42156</v>
          </cell>
          <cell r="BJ5864">
            <v>42216</v>
          </cell>
          <cell r="BK5864" t="str">
            <v>1-PLANNING</v>
          </cell>
          <cell r="BL5864" t="str">
            <v>NOT READY</v>
          </cell>
          <cell r="BM5864" t="str">
            <v>Ramiro G. Ceja</v>
          </cell>
          <cell r="BN5864">
            <v>1</v>
          </cell>
          <cell r="BO5864">
            <v>2015</v>
          </cell>
          <cell r="BP5864" t="str">
            <v>2015-2</v>
          </cell>
          <cell r="BQ5864">
            <v>0</v>
          </cell>
          <cell r="BR5864">
            <v>4200</v>
          </cell>
          <cell r="BS5864">
            <v>0</v>
          </cell>
          <cell r="BU5864">
            <v>1720800</v>
          </cell>
          <cell r="BX5864">
            <v>0</v>
          </cell>
          <cell r="BZ5864">
            <v>25</v>
          </cell>
          <cell r="CC5864" t="str">
            <v>Future</v>
          </cell>
          <cell r="CD5864" t="str">
            <v>UNSE</v>
          </cell>
          <cell r="CE5864" t="str">
            <v>R2 GP ALDYL-A 3178-F1 MODESTO YO 311</v>
          </cell>
          <cell r="CF5864" t="str">
            <v>2015-06</v>
          </cell>
          <cell r="CH5864" t="str">
            <v>STANISLAUS COUNTY</v>
          </cell>
          <cell r="CI5864">
            <v>0</v>
          </cell>
          <cell r="CJ5864">
            <v>6</v>
          </cell>
          <cell r="CK5864">
            <v>0</v>
          </cell>
          <cell r="CL5864">
            <v>2</v>
          </cell>
          <cell r="CM5864">
            <v>225</v>
          </cell>
          <cell r="CY5864" t="str">
            <v>MODESTO</v>
          </cell>
          <cell r="CZ5864">
            <v>225</v>
          </cell>
          <cell r="DA5864">
            <v>0</v>
          </cell>
          <cell r="DB5864">
            <v>0</v>
          </cell>
          <cell r="DE5864" t="str">
            <v>Low</v>
          </cell>
          <cell r="DF5864" t="str">
            <v>Planning</v>
          </cell>
          <cell r="DG5864">
            <v>321</v>
          </cell>
          <cell r="DI5864" t="str">
            <v>No</v>
          </cell>
          <cell r="DJ5864">
            <v>0</v>
          </cell>
          <cell r="DK5864" t="str">
            <v>2015-07</v>
          </cell>
          <cell r="DL5864">
            <v>0</v>
          </cell>
          <cell r="DM5864">
            <v>0</v>
          </cell>
          <cell r="DN5864" t="str">
            <v>E</v>
          </cell>
          <cell r="DO5864">
            <v>1</v>
          </cell>
          <cell r="DV5864">
            <v>0</v>
          </cell>
          <cell r="DW5864">
            <v>0</v>
          </cell>
          <cell r="DX5864">
            <v>0</v>
          </cell>
          <cell r="DY5864">
            <v>0</v>
          </cell>
          <cell r="EA5864">
            <v>0</v>
          </cell>
          <cell r="EC5864" t="str">
            <v>Steven Frankiewich</v>
          </cell>
          <cell r="EG5864" t="str">
            <v>GD.PHYS.MODE.3178.0F01</v>
          </cell>
          <cell r="EH5864">
            <v>225</v>
          </cell>
          <cell r="EI5864">
            <v>95355</v>
          </cell>
          <cell r="EJ5864" t="str">
            <v>HIDE</v>
          </cell>
          <cell r="EK5864" t="str">
            <v>No</v>
          </cell>
          <cell r="EL5864">
            <v>0</v>
          </cell>
          <cell r="EM5864">
            <v>0</v>
          </cell>
          <cell r="EN5864">
            <v>0</v>
          </cell>
          <cell r="EP5864">
            <v>0</v>
          </cell>
          <cell r="EQ5864">
            <v>5.3999999999999999E-2</v>
          </cell>
          <cell r="ER5864" t="str">
            <v>31035088: R2 GP ALDYL-A 3178-F1 MODESTO YO 311</v>
          </cell>
          <cell r="ES5864" t="str">
            <v>Esther Diesendruck</v>
          </cell>
          <cell r="EV5864" t="str">
            <v>NO</v>
          </cell>
          <cell r="EW5864" t="str">
            <v>NO</v>
          </cell>
          <cell r="EX5864" t="str">
            <v>OK</v>
          </cell>
          <cell r="FA5864" t="str">
            <v>NO</v>
          </cell>
          <cell r="FB5864" t="str">
            <v>PASS</v>
          </cell>
          <cell r="FC5864" t="str">
            <v>OK</v>
          </cell>
          <cell r="FD5864" t="str">
            <v>Long Cycle</v>
          </cell>
          <cell r="FF5864">
            <v>0</v>
          </cell>
          <cell r="FG5864">
            <v>0</v>
          </cell>
        </row>
        <row r="5865">
          <cell r="A5865">
            <v>31035090</v>
          </cell>
          <cell r="E5865">
            <v>0</v>
          </cell>
          <cell r="F5865">
            <v>0</v>
          </cell>
          <cell r="G5865">
            <v>0</v>
          </cell>
          <cell r="I5865" t="str">
            <v>NO</v>
          </cell>
          <cell r="J5865" t="str">
            <v>31035090-70</v>
          </cell>
          <cell r="K5865" t="str">
            <v>14D</v>
          </cell>
          <cell r="L5865">
            <v>14</v>
          </cell>
          <cell r="M5865" t="str">
            <v>YO</v>
          </cell>
          <cell r="N5865" t="str">
            <v>CV</v>
          </cell>
          <cell r="O5865" t="str">
            <v>NA</v>
          </cell>
          <cell r="P5865" t="str">
            <v>14D ALDYL-A</v>
          </cell>
          <cell r="Q5865">
            <v>540800</v>
          </cell>
          <cell r="R5865">
            <v>540800</v>
          </cell>
          <cell r="S5865" t="str">
            <v>RGCA</v>
          </cell>
          <cell r="T5865" t="str">
            <v>Ramiro Ceja</v>
          </cell>
          <cell r="U5865">
            <v>43100</v>
          </cell>
          <cell r="V5865" t="str">
            <v>Not assigned</v>
          </cell>
          <cell r="W5865" t="str">
            <v>Herman Donesa Gregorio III</v>
          </cell>
          <cell r="X5865">
            <v>41882</v>
          </cell>
          <cell r="Y5865" t="str">
            <v>SOURCE ERROR</v>
          </cell>
          <cell r="AB5865">
            <v>130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130</v>
          </cell>
          <cell r="BD5865">
            <v>225</v>
          </cell>
          <cell r="BE5865">
            <v>225</v>
          </cell>
          <cell r="BF5865">
            <v>42216</v>
          </cell>
          <cell r="BG5865">
            <v>42156</v>
          </cell>
          <cell r="BH5865" t="str">
            <v>Engineering</v>
          </cell>
          <cell r="BI5865">
            <v>42156</v>
          </cell>
          <cell r="BJ5865">
            <v>42216</v>
          </cell>
          <cell r="BK5865" t="str">
            <v>1-PLANNING</v>
          </cell>
          <cell r="BL5865" t="str">
            <v>NOT READY</v>
          </cell>
          <cell r="BM5865" t="str">
            <v>Ramiro G. Ceja</v>
          </cell>
          <cell r="BN5865">
            <v>1</v>
          </cell>
          <cell r="BO5865">
            <v>2015</v>
          </cell>
          <cell r="BP5865" t="str">
            <v>2015-2</v>
          </cell>
          <cell r="BQ5865">
            <v>0</v>
          </cell>
          <cell r="BR5865">
            <v>4200</v>
          </cell>
          <cell r="BS5865">
            <v>0</v>
          </cell>
          <cell r="BU5865">
            <v>540800</v>
          </cell>
          <cell r="BX5865">
            <v>0</v>
          </cell>
          <cell r="BZ5865">
            <v>9.4285714289999891</v>
          </cell>
          <cell r="CC5865" t="str">
            <v>Future</v>
          </cell>
          <cell r="CD5865" t="str">
            <v>UNSE</v>
          </cell>
          <cell r="CE5865" t="str">
            <v>R2 GP ALDYL-A 3177-E8 MODESTO YO 341</v>
          </cell>
          <cell r="CF5865" t="str">
            <v>2015-06</v>
          </cell>
          <cell r="CH5865" t="str">
            <v>STANISLAUS COUNTY</v>
          </cell>
          <cell r="CI5865">
            <v>0</v>
          </cell>
          <cell r="CJ5865">
            <v>6</v>
          </cell>
          <cell r="CK5865">
            <v>0</v>
          </cell>
          <cell r="CL5865">
            <v>2</v>
          </cell>
          <cell r="CM5865">
            <v>225</v>
          </cell>
          <cell r="CY5865" t="str">
            <v>MODESTO</v>
          </cell>
          <cell r="CZ5865">
            <v>225</v>
          </cell>
          <cell r="DA5865">
            <v>0</v>
          </cell>
          <cell r="DB5865">
            <v>0</v>
          </cell>
          <cell r="DE5865" t="str">
            <v>Low</v>
          </cell>
          <cell r="DF5865" t="str">
            <v>Planning</v>
          </cell>
          <cell r="DG5865">
            <v>181</v>
          </cell>
          <cell r="DI5865" t="str">
            <v>No</v>
          </cell>
          <cell r="DJ5865">
            <v>0</v>
          </cell>
          <cell r="DK5865" t="str">
            <v>2015-07</v>
          </cell>
          <cell r="DL5865">
            <v>0</v>
          </cell>
          <cell r="DM5865">
            <v>0</v>
          </cell>
          <cell r="DN5865" t="str">
            <v>E</v>
          </cell>
          <cell r="DO5865">
            <v>1</v>
          </cell>
          <cell r="DV5865">
            <v>0</v>
          </cell>
          <cell r="DW5865">
            <v>0</v>
          </cell>
          <cell r="DX5865">
            <v>0</v>
          </cell>
          <cell r="DY5865">
            <v>0</v>
          </cell>
          <cell r="EA5865">
            <v>0</v>
          </cell>
          <cell r="EC5865" t="str">
            <v>Steven Frankiewich</v>
          </cell>
          <cell r="EG5865" t="str">
            <v>GD.PHYS.MODE.3177.0E08</v>
          </cell>
          <cell r="EH5865">
            <v>225</v>
          </cell>
          <cell r="EI5865">
            <v>95355</v>
          </cell>
          <cell r="EJ5865" t="str">
            <v>HIDE</v>
          </cell>
          <cell r="EK5865" t="str">
            <v>No</v>
          </cell>
          <cell r="EL5865">
            <v>0</v>
          </cell>
          <cell r="EM5865">
            <v>0</v>
          </cell>
          <cell r="EN5865">
            <v>0</v>
          </cell>
          <cell r="EP5865">
            <v>0</v>
          </cell>
          <cell r="EQ5865">
            <v>5.3999999999999999E-2</v>
          </cell>
          <cell r="ER5865" t="str">
            <v>31035090: R2 GP ALDYL-A 3177-E8 MODESTO YO 341</v>
          </cell>
          <cell r="ES5865" t="str">
            <v>Esther Diesendruck</v>
          </cell>
          <cell r="EV5865" t="str">
            <v>NO</v>
          </cell>
          <cell r="EW5865" t="str">
            <v>NO</v>
          </cell>
          <cell r="EX5865" t="str">
            <v>OK</v>
          </cell>
          <cell r="FA5865" t="str">
            <v>NO</v>
          </cell>
          <cell r="FB5865" t="str">
            <v>PASS</v>
          </cell>
          <cell r="FC5865" t="str">
            <v>OK</v>
          </cell>
          <cell r="FD5865" t="str">
            <v>Long Cycle</v>
          </cell>
          <cell r="FF5865">
            <v>0</v>
          </cell>
          <cell r="FG5865">
            <v>0</v>
          </cell>
        </row>
        <row r="5866">
          <cell r="A5866">
            <v>31035091</v>
          </cell>
          <cell r="E5866">
            <v>0</v>
          </cell>
          <cell r="F5866">
            <v>0</v>
          </cell>
          <cell r="G5866">
            <v>0</v>
          </cell>
          <cell r="I5866" t="str">
            <v>NO</v>
          </cell>
          <cell r="J5866" t="str">
            <v>31035091-70</v>
          </cell>
          <cell r="K5866" t="str">
            <v>14D</v>
          </cell>
          <cell r="L5866">
            <v>14</v>
          </cell>
          <cell r="M5866" t="str">
            <v>YO</v>
          </cell>
          <cell r="N5866" t="str">
            <v>CV</v>
          </cell>
          <cell r="O5866" t="str">
            <v>NA</v>
          </cell>
          <cell r="P5866" t="str">
            <v>14D ALDYL-A</v>
          </cell>
          <cell r="Q5866">
            <v>999999</v>
          </cell>
          <cell r="R5866">
            <v>999999</v>
          </cell>
          <cell r="S5866" t="str">
            <v>RGCA</v>
          </cell>
          <cell r="T5866" t="str">
            <v>Ramiro Ceja</v>
          </cell>
          <cell r="U5866">
            <v>43100</v>
          </cell>
          <cell r="V5866" t="str">
            <v>Not assigned</v>
          </cell>
          <cell r="W5866" t="str">
            <v>Herman Donesa Gregorio III</v>
          </cell>
          <cell r="X5866">
            <v>41866</v>
          </cell>
          <cell r="Y5866" t="str">
            <v>SOURCE ERROR</v>
          </cell>
          <cell r="AB5866">
            <v>200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200</v>
          </cell>
          <cell r="BD5866">
            <v>225</v>
          </cell>
          <cell r="BE5866">
            <v>225</v>
          </cell>
          <cell r="BF5866">
            <v>42216</v>
          </cell>
          <cell r="BG5866">
            <v>42156</v>
          </cell>
          <cell r="BH5866" t="str">
            <v>Engineering</v>
          </cell>
          <cell r="BI5866">
            <v>42156</v>
          </cell>
          <cell r="BJ5866">
            <v>42216</v>
          </cell>
          <cell r="BK5866" t="str">
            <v>1-PLANNING</v>
          </cell>
          <cell r="BL5866" t="str">
            <v>NOT READY</v>
          </cell>
          <cell r="BM5866" t="str">
            <v>Ramiro G. Ceja</v>
          </cell>
          <cell r="BN5866">
            <v>1</v>
          </cell>
          <cell r="BO5866">
            <v>2015</v>
          </cell>
          <cell r="BP5866" t="str">
            <v>2015-2</v>
          </cell>
          <cell r="BQ5866">
            <v>0</v>
          </cell>
          <cell r="BR5866">
            <v>4200</v>
          </cell>
          <cell r="BS5866">
            <v>0</v>
          </cell>
          <cell r="BU5866">
            <v>999999</v>
          </cell>
          <cell r="BX5866">
            <v>0</v>
          </cell>
          <cell r="BZ5866">
            <v>10.65306122</v>
          </cell>
          <cell r="CC5866" t="str">
            <v>Future</v>
          </cell>
          <cell r="CD5866" t="str">
            <v>UNSE</v>
          </cell>
          <cell r="CE5866" t="str">
            <v>R2 GP ALDYL-A 3235-B8 MODESTO YO 9027</v>
          </cell>
          <cell r="CF5866" t="str">
            <v>2015-06</v>
          </cell>
          <cell r="CH5866" t="str">
            <v>STANISLAUS COUNTY</v>
          </cell>
          <cell r="CI5866">
            <v>0</v>
          </cell>
          <cell r="CJ5866">
            <v>6</v>
          </cell>
          <cell r="CK5866">
            <v>0</v>
          </cell>
          <cell r="CL5866">
            <v>2</v>
          </cell>
          <cell r="CM5866">
            <v>225</v>
          </cell>
          <cell r="CY5866" t="str">
            <v>MODESTO</v>
          </cell>
          <cell r="CZ5866">
            <v>225</v>
          </cell>
          <cell r="DA5866">
            <v>0</v>
          </cell>
          <cell r="DB5866">
            <v>0</v>
          </cell>
          <cell r="DE5866" t="str">
            <v>Low</v>
          </cell>
          <cell r="DF5866" t="str">
            <v>Planning</v>
          </cell>
          <cell r="DG5866">
            <v>181</v>
          </cell>
          <cell r="DI5866" t="str">
            <v>No</v>
          </cell>
          <cell r="DJ5866">
            <v>0</v>
          </cell>
          <cell r="DK5866" t="str">
            <v>2015-07</v>
          </cell>
          <cell r="DL5866">
            <v>0</v>
          </cell>
          <cell r="DM5866">
            <v>0</v>
          </cell>
          <cell r="DN5866" t="str">
            <v>E</v>
          </cell>
          <cell r="DO5866">
            <v>1</v>
          </cell>
          <cell r="DV5866">
            <v>0</v>
          </cell>
          <cell r="DW5866">
            <v>0</v>
          </cell>
          <cell r="DX5866">
            <v>0</v>
          </cell>
          <cell r="DY5866">
            <v>0</v>
          </cell>
          <cell r="EA5866">
            <v>0</v>
          </cell>
          <cell r="EC5866" t="str">
            <v>Steven Frankiewich</v>
          </cell>
          <cell r="EG5866" t="str">
            <v>GD.PHYS.MODE.3235.0B08</v>
          </cell>
          <cell r="EH5866">
            <v>225</v>
          </cell>
          <cell r="EI5866">
            <v>95351</v>
          </cell>
          <cell r="EJ5866" t="str">
            <v>HIDE</v>
          </cell>
          <cell r="EK5866" t="str">
            <v>No</v>
          </cell>
          <cell r="EL5866">
            <v>0</v>
          </cell>
          <cell r="EM5866">
            <v>0</v>
          </cell>
          <cell r="EN5866">
            <v>0</v>
          </cell>
          <cell r="EP5866">
            <v>0</v>
          </cell>
          <cell r="EQ5866">
            <v>5.3999999999999999E-2</v>
          </cell>
          <cell r="ER5866" t="str">
            <v>31035091: R2 GP ALDYL-A 3235-B8 MODESTO YO 9027</v>
          </cell>
          <cell r="ES5866" t="str">
            <v>Esther Diesendruck</v>
          </cell>
          <cell r="EV5866" t="str">
            <v>NO</v>
          </cell>
          <cell r="EW5866" t="str">
            <v>NO</v>
          </cell>
          <cell r="EX5866" t="str">
            <v>OK</v>
          </cell>
          <cell r="FA5866" t="str">
            <v>NO</v>
          </cell>
          <cell r="FB5866" t="str">
            <v>PASS</v>
          </cell>
          <cell r="FC5866" t="str">
            <v>OK</v>
          </cell>
          <cell r="FD5866" t="str">
            <v>Long Cycle</v>
          </cell>
          <cell r="FF5866">
            <v>0</v>
          </cell>
          <cell r="FG5866">
            <v>0</v>
          </cell>
        </row>
        <row r="5867">
          <cell r="A5867">
            <v>31035092</v>
          </cell>
          <cell r="E5867">
            <v>0</v>
          </cell>
          <cell r="F5867">
            <v>0</v>
          </cell>
          <cell r="G5867">
            <v>0</v>
          </cell>
          <cell r="I5867" t="str">
            <v>NO</v>
          </cell>
          <cell r="J5867" t="str">
            <v>31035092-70</v>
          </cell>
          <cell r="K5867" t="str">
            <v>14D</v>
          </cell>
          <cell r="L5867">
            <v>14</v>
          </cell>
          <cell r="M5867" t="str">
            <v>YO</v>
          </cell>
          <cell r="N5867" t="str">
            <v>CV</v>
          </cell>
          <cell r="O5867" t="str">
            <v>NA</v>
          </cell>
          <cell r="P5867" t="str">
            <v>14D ALDYL-A</v>
          </cell>
          <cell r="Q5867">
            <v>693600</v>
          </cell>
          <cell r="R5867">
            <v>693600</v>
          </cell>
          <cell r="S5867" t="str">
            <v>RGCA</v>
          </cell>
          <cell r="T5867" t="str">
            <v>Ramiro Ceja</v>
          </cell>
          <cell r="U5867">
            <v>43100</v>
          </cell>
          <cell r="V5867" t="str">
            <v>Not assigned</v>
          </cell>
          <cell r="W5867" t="str">
            <v>Herman Donesa Gregorio III</v>
          </cell>
          <cell r="X5867">
            <v>41985</v>
          </cell>
          <cell r="Y5867" t="str">
            <v>SOURCE ERROR</v>
          </cell>
          <cell r="AB5867">
            <v>175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175</v>
          </cell>
          <cell r="BD5867">
            <v>225</v>
          </cell>
          <cell r="BE5867">
            <v>225</v>
          </cell>
          <cell r="BF5867">
            <v>42216</v>
          </cell>
          <cell r="BG5867">
            <v>42156</v>
          </cell>
          <cell r="BH5867" t="str">
            <v>Engineering</v>
          </cell>
          <cell r="BI5867">
            <v>42156</v>
          </cell>
          <cell r="BJ5867">
            <v>42216</v>
          </cell>
          <cell r="BK5867" t="str">
            <v>1-PLANNING</v>
          </cell>
          <cell r="BL5867" t="str">
            <v>NOT READY</v>
          </cell>
          <cell r="BM5867" t="str">
            <v>Ramiro G. Ceja</v>
          </cell>
          <cell r="BN5867">
            <v>1</v>
          </cell>
          <cell r="BO5867">
            <v>2015</v>
          </cell>
          <cell r="BP5867" t="str">
            <v>2015-2</v>
          </cell>
          <cell r="BQ5867">
            <v>0</v>
          </cell>
          <cell r="BR5867">
            <v>4200</v>
          </cell>
          <cell r="BS5867">
            <v>0</v>
          </cell>
          <cell r="BU5867">
            <v>693600</v>
          </cell>
          <cell r="BX5867">
            <v>0</v>
          </cell>
          <cell r="BZ5867">
            <v>9</v>
          </cell>
          <cell r="CC5867" t="str">
            <v>Future</v>
          </cell>
          <cell r="CD5867" t="str">
            <v>UNSE</v>
          </cell>
          <cell r="CE5867" t="str">
            <v>R2 GP ALDYL-A 3301-B6  DENAIR YO 11494</v>
          </cell>
          <cell r="CF5867" t="str">
            <v>2015-06</v>
          </cell>
          <cell r="CH5867" t="str">
            <v>STANISLAUS COUNTY</v>
          </cell>
          <cell r="CI5867">
            <v>0</v>
          </cell>
          <cell r="CJ5867">
            <v>6</v>
          </cell>
          <cell r="CK5867">
            <v>0</v>
          </cell>
          <cell r="CL5867">
            <v>2</v>
          </cell>
          <cell r="CM5867">
            <v>225</v>
          </cell>
          <cell r="CY5867" t="str">
            <v>DENAIR</v>
          </cell>
          <cell r="CZ5867">
            <v>225</v>
          </cell>
          <cell r="DA5867">
            <v>0</v>
          </cell>
          <cell r="DB5867">
            <v>0</v>
          </cell>
          <cell r="DE5867" t="str">
            <v>Low</v>
          </cell>
          <cell r="DF5867" t="str">
            <v>Planning</v>
          </cell>
          <cell r="DG5867">
            <v>181</v>
          </cell>
          <cell r="DI5867" t="str">
            <v>No</v>
          </cell>
          <cell r="DJ5867">
            <v>0</v>
          </cell>
          <cell r="DK5867" t="str">
            <v>2015-07</v>
          </cell>
          <cell r="DL5867">
            <v>0</v>
          </cell>
          <cell r="DM5867">
            <v>0</v>
          </cell>
          <cell r="DN5867" t="str">
            <v>E</v>
          </cell>
          <cell r="DO5867">
            <v>1</v>
          </cell>
          <cell r="DV5867">
            <v>0</v>
          </cell>
          <cell r="DW5867">
            <v>0</v>
          </cell>
          <cell r="DX5867">
            <v>0</v>
          </cell>
          <cell r="DY5867">
            <v>0</v>
          </cell>
          <cell r="EA5867">
            <v>0</v>
          </cell>
          <cell r="EC5867" t="str">
            <v>Steven Frankiewich</v>
          </cell>
          <cell r="EG5867" t="str">
            <v>GD.PHYS.MODE.3301.0B06</v>
          </cell>
          <cell r="EH5867">
            <v>225</v>
          </cell>
          <cell r="EI5867">
            <v>95316</v>
          </cell>
          <cell r="EJ5867" t="str">
            <v>HIDE</v>
          </cell>
          <cell r="EK5867" t="str">
            <v>No</v>
          </cell>
          <cell r="EL5867">
            <v>0</v>
          </cell>
          <cell r="EM5867">
            <v>0</v>
          </cell>
          <cell r="EN5867">
            <v>0</v>
          </cell>
          <cell r="EP5867">
            <v>0</v>
          </cell>
          <cell r="EQ5867">
            <v>5.3999999999999999E-2</v>
          </cell>
          <cell r="ER5867" t="str">
            <v>31035092: R2 GP ALDYL-A 3301-B6  DENAIR YO 11494</v>
          </cell>
          <cell r="ES5867" t="str">
            <v>Esther Diesendruck</v>
          </cell>
          <cell r="EV5867" t="str">
            <v>NO</v>
          </cell>
          <cell r="EW5867" t="str">
            <v>NO</v>
          </cell>
          <cell r="EX5867" t="str">
            <v>OK</v>
          </cell>
          <cell r="FA5867" t="str">
            <v>NO</v>
          </cell>
          <cell r="FB5867" t="str">
            <v>PASS</v>
          </cell>
          <cell r="FC5867" t="str">
            <v>OK</v>
          </cell>
          <cell r="FD5867" t="str">
            <v>Long Cycle</v>
          </cell>
          <cell r="FF5867">
            <v>0</v>
          </cell>
          <cell r="FG5867">
            <v>0</v>
          </cell>
        </row>
        <row r="5868">
          <cell r="A5868">
            <v>31035093</v>
          </cell>
          <cell r="E5868">
            <v>0</v>
          </cell>
          <cell r="F5868">
            <v>0</v>
          </cell>
          <cell r="G5868">
            <v>0</v>
          </cell>
          <cell r="I5868" t="str">
            <v>NO</v>
          </cell>
          <cell r="J5868" t="str">
            <v>31035093-70</v>
          </cell>
          <cell r="K5868" t="str">
            <v>14D</v>
          </cell>
          <cell r="L5868">
            <v>14</v>
          </cell>
          <cell r="M5868" t="str">
            <v>YO</v>
          </cell>
          <cell r="N5868" t="str">
            <v>CV</v>
          </cell>
          <cell r="O5868" t="str">
            <v>NA</v>
          </cell>
          <cell r="P5868" t="str">
            <v>14D ALDYL-A</v>
          </cell>
          <cell r="Q5868">
            <v>169600</v>
          </cell>
          <cell r="R5868">
            <v>169600</v>
          </cell>
          <cell r="S5868" t="str">
            <v>RGCA</v>
          </cell>
          <cell r="T5868" t="str">
            <v>Ramiro Ceja</v>
          </cell>
          <cell r="U5868">
            <v>43100</v>
          </cell>
          <cell r="V5868" t="str">
            <v>Not assigned</v>
          </cell>
          <cell r="W5868" t="str">
            <v>Herman Donesa Gregorio III</v>
          </cell>
          <cell r="X5868">
            <v>41883</v>
          </cell>
          <cell r="Y5868" t="str">
            <v>SOURCE ERROR</v>
          </cell>
          <cell r="AB5868">
            <v>40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40</v>
          </cell>
          <cell r="BD5868">
            <v>225</v>
          </cell>
          <cell r="BE5868">
            <v>225</v>
          </cell>
          <cell r="BF5868">
            <v>42216</v>
          </cell>
          <cell r="BG5868">
            <v>42156</v>
          </cell>
          <cell r="BH5868" t="str">
            <v>Engineering</v>
          </cell>
          <cell r="BI5868">
            <v>42156</v>
          </cell>
          <cell r="BJ5868">
            <v>42216</v>
          </cell>
          <cell r="BK5868" t="str">
            <v>1-PLANNING</v>
          </cell>
          <cell r="BL5868" t="str">
            <v>NOT READY</v>
          </cell>
          <cell r="BM5868" t="str">
            <v>Ramiro G. Ceja</v>
          </cell>
          <cell r="BN5868">
            <v>1</v>
          </cell>
          <cell r="BO5868">
            <v>2015</v>
          </cell>
          <cell r="BP5868" t="str">
            <v>2015-2</v>
          </cell>
          <cell r="BQ5868">
            <v>0</v>
          </cell>
          <cell r="BR5868">
            <v>4200</v>
          </cell>
          <cell r="BS5868">
            <v>0</v>
          </cell>
          <cell r="BU5868">
            <v>169600</v>
          </cell>
          <cell r="BX5868">
            <v>0</v>
          </cell>
          <cell r="BZ5868">
            <v>9.4285714289999891</v>
          </cell>
          <cell r="CC5868" t="str">
            <v>Future</v>
          </cell>
          <cell r="CD5868" t="str">
            <v>UNSE</v>
          </cell>
          <cell r="CE5868" t="str">
            <v>R2 GP ALDYL-A 3368-F8  HILMAR YO 15126</v>
          </cell>
          <cell r="CF5868" t="str">
            <v>2015-06</v>
          </cell>
          <cell r="CH5868" t="str">
            <v>MERCED COUNTY</v>
          </cell>
          <cell r="CI5868">
            <v>0</v>
          </cell>
          <cell r="CJ5868">
            <v>6</v>
          </cell>
          <cell r="CK5868">
            <v>0</v>
          </cell>
          <cell r="CL5868">
            <v>2</v>
          </cell>
          <cell r="CM5868">
            <v>225</v>
          </cell>
          <cell r="CY5868" t="str">
            <v>HILMAR</v>
          </cell>
          <cell r="CZ5868">
            <v>225</v>
          </cell>
          <cell r="DA5868">
            <v>0</v>
          </cell>
          <cell r="DB5868">
            <v>0</v>
          </cell>
          <cell r="DE5868" t="str">
            <v>Low</v>
          </cell>
          <cell r="DF5868" t="str">
            <v>Planning</v>
          </cell>
          <cell r="DG5868">
            <v>181</v>
          </cell>
          <cell r="DI5868" t="str">
            <v>No</v>
          </cell>
          <cell r="DJ5868">
            <v>0</v>
          </cell>
          <cell r="DK5868" t="str">
            <v>2015-07</v>
          </cell>
          <cell r="DL5868">
            <v>0</v>
          </cell>
          <cell r="DM5868">
            <v>0</v>
          </cell>
          <cell r="DN5868" t="str">
            <v>E</v>
          </cell>
          <cell r="DO5868">
            <v>1</v>
          </cell>
          <cell r="DV5868">
            <v>0</v>
          </cell>
          <cell r="DW5868">
            <v>0</v>
          </cell>
          <cell r="DX5868">
            <v>0</v>
          </cell>
          <cell r="DY5868">
            <v>0</v>
          </cell>
          <cell r="EA5868">
            <v>0</v>
          </cell>
          <cell r="EC5868" t="str">
            <v>Steven Frankiewich</v>
          </cell>
          <cell r="EG5868" t="str">
            <v>GD.PHYS.MODE.3368.0F08</v>
          </cell>
          <cell r="EH5868">
            <v>225</v>
          </cell>
          <cell r="EI5868">
            <v>95324</v>
          </cell>
          <cell r="EJ5868" t="str">
            <v>HIDE</v>
          </cell>
          <cell r="EK5868" t="str">
            <v>No</v>
          </cell>
          <cell r="EL5868">
            <v>0</v>
          </cell>
          <cell r="EM5868">
            <v>0</v>
          </cell>
          <cell r="EN5868">
            <v>0</v>
          </cell>
          <cell r="EP5868">
            <v>1E-3</v>
          </cell>
          <cell r="EQ5868">
            <v>5.3999999999999999E-2</v>
          </cell>
          <cell r="ER5868" t="str">
            <v>31035093: R2 GP ALDYL-A 3368-F8  HILMAR YO 15126</v>
          </cell>
          <cell r="ES5868" t="str">
            <v>Esther Diesendruck</v>
          </cell>
          <cell r="EV5868" t="str">
            <v>NO</v>
          </cell>
          <cell r="EW5868" t="str">
            <v>NO</v>
          </cell>
          <cell r="EX5868" t="str">
            <v>OK</v>
          </cell>
          <cell r="FA5868" t="str">
            <v>NO</v>
          </cell>
          <cell r="FB5868" t="str">
            <v>PASS</v>
          </cell>
          <cell r="FC5868" t="str">
            <v>OK</v>
          </cell>
          <cell r="FD5868" t="str">
            <v>Long Cycle</v>
          </cell>
          <cell r="FF5868">
            <v>0</v>
          </cell>
          <cell r="FG5868">
            <v>0</v>
          </cell>
        </row>
        <row r="5869">
          <cell r="A5869">
            <v>31035094</v>
          </cell>
          <cell r="E5869">
            <v>0</v>
          </cell>
          <cell r="F5869">
            <v>0</v>
          </cell>
          <cell r="G5869">
            <v>0</v>
          </cell>
          <cell r="I5869" t="str">
            <v>NO</v>
          </cell>
          <cell r="J5869" t="str">
            <v>31035094-70</v>
          </cell>
          <cell r="K5869" t="str">
            <v>14D</v>
          </cell>
          <cell r="L5869">
            <v>14</v>
          </cell>
          <cell r="M5869" t="str">
            <v>YO</v>
          </cell>
          <cell r="N5869" t="str">
            <v>CV</v>
          </cell>
          <cell r="O5869" t="str">
            <v>NA</v>
          </cell>
          <cell r="P5869" t="str">
            <v>14D ALDYL-A</v>
          </cell>
          <cell r="Q5869">
            <v>169600</v>
          </cell>
          <cell r="R5869">
            <v>169600</v>
          </cell>
          <cell r="S5869" t="str">
            <v>RGCA</v>
          </cell>
          <cell r="T5869" t="str">
            <v>Ramiro Ceja</v>
          </cell>
          <cell r="U5869">
            <v>43100</v>
          </cell>
          <cell r="V5869" t="str">
            <v>Not assigned</v>
          </cell>
          <cell r="W5869" t="str">
            <v>Herman Donesa Gregorio III</v>
          </cell>
          <cell r="X5869">
            <v>41912</v>
          </cell>
          <cell r="Y5869" t="str">
            <v>SOURCE ERROR</v>
          </cell>
          <cell r="AB5869">
            <v>240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240</v>
          </cell>
          <cell r="BD5869">
            <v>225</v>
          </cell>
          <cell r="BE5869">
            <v>225</v>
          </cell>
          <cell r="BF5869">
            <v>42216</v>
          </cell>
          <cell r="BG5869">
            <v>42156</v>
          </cell>
          <cell r="BH5869" t="str">
            <v>Engineering</v>
          </cell>
          <cell r="BI5869">
            <v>42156</v>
          </cell>
          <cell r="BJ5869">
            <v>42216</v>
          </cell>
          <cell r="BK5869" t="str">
            <v>1-PLANNING</v>
          </cell>
          <cell r="BL5869" t="str">
            <v>NOT READY</v>
          </cell>
          <cell r="BM5869" t="str">
            <v>Ramiro G. Ceja</v>
          </cell>
          <cell r="BN5869">
            <v>1</v>
          </cell>
          <cell r="BO5869">
            <v>2015</v>
          </cell>
          <cell r="BP5869" t="str">
            <v>2015-2</v>
          </cell>
          <cell r="BQ5869">
            <v>0</v>
          </cell>
          <cell r="BR5869">
            <v>4200</v>
          </cell>
          <cell r="BS5869">
            <v>0</v>
          </cell>
          <cell r="BU5869">
            <v>169600</v>
          </cell>
          <cell r="BX5869">
            <v>0</v>
          </cell>
          <cell r="BZ5869">
            <v>29</v>
          </cell>
          <cell r="CC5869" t="str">
            <v>Future</v>
          </cell>
          <cell r="CD5869" t="str">
            <v>UNSE</v>
          </cell>
          <cell r="CE5869" t="str">
            <v>R2 GP ALDYL-A 3236-D2 CERES YO 15399</v>
          </cell>
          <cell r="CF5869" t="str">
            <v>2015-06</v>
          </cell>
          <cell r="CH5869" t="str">
            <v>STANISLAUS COUNTY</v>
          </cell>
          <cell r="CI5869">
            <v>0</v>
          </cell>
          <cell r="CJ5869">
            <v>6</v>
          </cell>
          <cell r="CK5869">
            <v>0</v>
          </cell>
          <cell r="CL5869">
            <v>2</v>
          </cell>
          <cell r="CM5869">
            <v>225</v>
          </cell>
          <cell r="CY5869" t="str">
            <v>CERES</v>
          </cell>
          <cell r="CZ5869">
            <v>225</v>
          </cell>
          <cell r="DA5869">
            <v>0</v>
          </cell>
          <cell r="DB5869">
            <v>0</v>
          </cell>
          <cell r="DE5869" t="str">
            <v>Low</v>
          </cell>
          <cell r="DF5869" t="str">
            <v>Planning</v>
          </cell>
          <cell r="DG5869">
            <v>321</v>
          </cell>
          <cell r="DI5869" t="str">
            <v>No</v>
          </cell>
          <cell r="DJ5869">
            <v>0</v>
          </cell>
          <cell r="DK5869" t="str">
            <v>2015-07</v>
          </cell>
          <cell r="DL5869">
            <v>0</v>
          </cell>
          <cell r="DM5869">
            <v>0</v>
          </cell>
          <cell r="DN5869" t="str">
            <v>E</v>
          </cell>
          <cell r="DO5869">
            <v>1</v>
          </cell>
          <cell r="DV5869">
            <v>0</v>
          </cell>
          <cell r="DW5869">
            <v>0</v>
          </cell>
          <cell r="DX5869">
            <v>0</v>
          </cell>
          <cell r="DY5869">
            <v>0</v>
          </cell>
          <cell r="EA5869">
            <v>0</v>
          </cell>
          <cell r="EC5869" t="str">
            <v>Steven Frankiewich</v>
          </cell>
          <cell r="EG5869" t="str">
            <v>GD.PHYS.MODE.3236.0D02</v>
          </cell>
          <cell r="EH5869">
            <v>225</v>
          </cell>
          <cell r="EI5869">
            <v>95307</v>
          </cell>
          <cell r="EJ5869" t="str">
            <v>HIDE</v>
          </cell>
          <cell r="EK5869" t="str">
            <v>No</v>
          </cell>
          <cell r="EL5869">
            <v>0</v>
          </cell>
          <cell r="EM5869">
            <v>0</v>
          </cell>
          <cell r="EN5869">
            <v>0</v>
          </cell>
          <cell r="EP5869">
            <v>1E-3</v>
          </cell>
          <cell r="EQ5869">
            <v>5.3999999999999999E-2</v>
          </cell>
          <cell r="ER5869" t="str">
            <v>31035094: R2 GP ALDYL-A 3236-D2 CERES YO 15399</v>
          </cell>
          <cell r="ES5869" t="str">
            <v>Esther Diesendruck</v>
          </cell>
          <cell r="EV5869" t="str">
            <v>NO</v>
          </cell>
          <cell r="EW5869" t="str">
            <v>NO</v>
          </cell>
          <cell r="EX5869" t="str">
            <v>OK</v>
          </cell>
          <cell r="FA5869" t="str">
            <v>NO</v>
          </cell>
          <cell r="FB5869" t="str">
            <v>PASS</v>
          </cell>
          <cell r="FC5869" t="str">
            <v>OK</v>
          </cell>
          <cell r="FD5869" t="str">
            <v>Long Cycle</v>
          </cell>
          <cell r="FF5869">
            <v>0</v>
          </cell>
          <cell r="FG5869">
            <v>0</v>
          </cell>
        </row>
        <row r="5870">
          <cell r="A5870">
            <v>31035095</v>
          </cell>
          <cell r="E5870">
            <v>0</v>
          </cell>
          <cell r="F5870">
            <v>0</v>
          </cell>
          <cell r="G5870">
            <v>0</v>
          </cell>
          <cell r="I5870" t="str">
            <v>NO</v>
          </cell>
          <cell r="J5870" t="str">
            <v>31035095-70</v>
          </cell>
          <cell r="K5870" t="str">
            <v>14D</v>
          </cell>
          <cell r="L5870">
            <v>14</v>
          </cell>
          <cell r="M5870" t="str">
            <v>YO</v>
          </cell>
          <cell r="N5870" t="str">
            <v>CV</v>
          </cell>
          <cell r="O5870" t="str">
            <v>NA</v>
          </cell>
          <cell r="P5870" t="str">
            <v>14D ALDYL-A</v>
          </cell>
          <cell r="Q5870">
            <v>948400</v>
          </cell>
          <cell r="R5870">
            <v>948400</v>
          </cell>
          <cell r="S5870" t="str">
            <v>RGCA</v>
          </cell>
          <cell r="T5870" t="str">
            <v>Ramiro Ceja</v>
          </cell>
          <cell r="U5870">
            <v>43100</v>
          </cell>
          <cell r="V5870" t="str">
            <v>Not assigned</v>
          </cell>
          <cell r="W5870" t="str">
            <v>Herman Donesa Gregorio III</v>
          </cell>
          <cell r="X5870">
            <v>41999</v>
          </cell>
          <cell r="Y5870" t="str">
            <v>SOURCE ERROR</v>
          </cell>
          <cell r="AB5870">
            <v>240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240</v>
          </cell>
          <cell r="BD5870">
            <v>225</v>
          </cell>
          <cell r="BE5870">
            <v>225</v>
          </cell>
          <cell r="BF5870">
            <v>42216</v>
          </cell>
          <cell r="BG5870">
            <v>42156</v>
          </cell>
          <cell r="BH5870" t="str">
            <v>Engineering</v>
          </cell>
          <cell r="BI5870">
            <v>42156</v>
          </cell>
          <cell r="BJ5870">
            <v>42216</v>
          </cell>
          <cell r="BK5870" t="str">
            <v>1-PLANNING</v>
          </cell>
          <cell r="BL5870" t="str">
            <v>NOT READY</v>
          </cell>
          <cell r="BM5870" t="str">
            <v>Ramiro G. Ceja</v>
          </cell>
          <cell r="BN5870">
            <v>1</v>
          </cell>
          <cell r="BO5870">
            <v>2015</v>
          </cell>
          <cell r="BP5870" t="str">
            <v>2015-2</v>
          </cell>
          <cell r="BQ5870">
            <v>0</v>
          </cell>
          <cell r="BR5870">
            <v>4200</v>
          </cell>
          <cell r="BS5870">
            <v>0</v>
          </cell>
          <cell r="BU5870">
            <v>948400</v>
          </cell>
          <cell r="BX5870">
            <v>0</v>
          </cell>
          <cell r="BZ5870">
            <v>9</v>
          </cell>
          <cell r="CC5870" t="str">
            <v>Future</v>
          </cell>
          <cell r="CD5870" t="str">
            <v>UNSE</v>
          </cell>
          <cell r="CE5870" t="str">
            <v>R2 GP ALDYL-A 3236-F4 CERES YO 15403</v>
          </cell>
          <cell r="CF5870" t="str">
            <v>2015-06</v>
          </cell>
          <cell r="CH5870" t="str">
            <v>STANISLAUS COUNTY</v>
          </cell>
          <cell r="CI5870">
            <v>0</v>
          </cell>
          <cell r="CJ5870">
            <v>6</v>
          </cell>
          <cell r="CK5870">
            <v>0</v>
          </cell>
          <cell r="CL5870">
            <v>2</v>
          </cell>
          <cell r="CM5870">
            <v>225</v>
          </cell>
          <cell r="CY5870" t="str">
            <v>CERES</v>
          </cell>
          <cell r="CZ5870">
            <v>225</v>
          </cell>
          <cell r="DA5870">
            <v>0</v>
          </cell>
          <cell r="DB5870">
            <v>0</v>
          </cell>
          <cell r="DE5870" t="str">
            <v>Low</v>
          </cell>
          <cell r="DF5870" t="str">
            <v>Planning</v>
          </cell>
          <cell r="DG5870">
            <v>181</v>
          </cell>
          <cell r="DI5870" t="str">
            <v>No</v>
          </cell>
          <cell r="DJ5870">
            <v>0</v>
          </cell>
          <cell r="DK5870" t="str">
            <v>2015-07</v>
          </cell>
          <cell r="DL5870">
            <v>0</v>
          </cell>
          <cell r="DM5870">
            <v>0</v>
          </cell>
          <cell r="DN5870" t="str">
            <v>E</v>
          </cell>
          <cell r="DO5870">
            <v>1</v>
          </cell>
          <cell r="DV5870">
            <v>0</v>
          </cell>
          <cell r="DW5870">
            <v>0</v>
          </cell>
          <cell r="DX5870">
            <v>0</v>
          </cell>
          <cell r="DY5870">
            <v>0</v>
          </cell>
          <cell r="EA5870">
            <v>0</v>
          </cell>
          <cell r="EC5870" t="str">
            <v>Steven Frankiewich</v>
          </cell>
          <cell r="EG5870" t="str">
            <v>GD.PHYS.MODE.3236.0F04</v>
          </cell>
          <cell r="EH5870">
            <v>225</v>
          </cell>
          <cell r="EI5870">
            <v>95307</v>
          </cell>
          <cell r="EJ5870" t="str">
            <v>HIDE</v>
          </cell>
          <cell r="EK5870" t="str">
            <v>No</v>
          </cell>
          <cell r="EL5870">
            <v>0</v>
          </cell>
          <cell r="EM5870">
            <v>0</v>
          </cell>
          <cell r="EN5870">
            <v>0</v>
          </cell>
          <cell r="EP5870">
            <v>0</v>
          </cell>
          <cell r="EQ5870">
            <v>5.3999999999999999E-2</v>
          </cell>
          <cell r="ER5870" t="str">
            <v>31035095: R2 GP ALDYL-A 3236-F4 CERES YO 15403</v>
          </cell>
          <cell r="ES5870" t="str">
            <v>Esther Diesendruck</v>
          </cell>
          <cell r="EV5870" t="str">
            <v>NO</v>
          </cell>
          <cell r="EW5870" t="str">
            <v>NO</v>
          </cell>
          <cell r="EX5870" t="str">
            <v>OK</v>
          </cell>
          <cell r="FA5870" t="str">
            <v>NO</v>
          </cell>
          <cell r="FB5870" t="str">
            <v>PASS</v>
          </cell>
          <cell r="FC5870" t="str">
            <v>OK</v>
          </cell>
          <cell r="FD5870" t="str">
            <v>Long Cycle</v>
          </cell>
          <cell r="FF5870">
            <v>0</v>
          </cell>
          <cell r="FG5870">
            <v>0</v>
          </cell>
        </row>
        <row r="5871">
          <cell r="A5871">
            <v>31035096</v>
          </cell>
          <cell r="E5871">
            <v>0</v>
          </cell>
          <cell r="F5871">
            <v>0</v>
          </cell>
          <cell r="G5871">
            <v>0</v>
          </cell>
          <cell r="I5871" t="str">
            <v>NO</v>
          </cell>
          <cell r="J5871" t="str">
            <v>31035096-70</v>
          </cell>
          <cell r="K5871" t="str">
            <v>14D</v>
          </cell>
          <cell r="L5871">
            <v>14</v>
          </cell>
          <cell r="M5871" t="str">
            <v>YO</v>
          </cell>
          <cell r="N5871" t="str">
            <v>CV</v>
          </cell>
          <cell r="O5871" t="str">
            <v>NA</v>
          </cell>
          <cell r="P5871" t="str">
            <v>14D ALDYL-A</v>
          </cell>
          <cell r="Q5871">
            <v>749600</v>
          </cell>
          <cell r="R5871">
            <v>749600</v>
          </cell>
          <cell r="S5871" t="str">
            <v>RGCA</v>
          </cell>
          <cell r="T5871" t="str">
            <v>Ramiro Ceja</v>
          </cell>
          <cell r="U5871">
            <v>43100</v>
          </cell>
          <cell r="V5871" t="str">
            <v>Not assigned</v>
          </cell>
          <cell r="W5871" t="str">
            <v>Herman Donesa Gregorio III</v>
          </cell>
          <cell r="X5871">
            <v>41973</v>
          </cell>
          <cell r="Y5871" t="str">
            <v>SOURCE ERROR</v>
          </cell>
          <cell r="AB5871">
            <v>280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280</v>
          </cell>
          <cell r="BD5871">
            <v>75</v>
          </cell>
          <cell r="BE5871">
            <v>75</v>
          </cell>
          <cell r="BF5871">
            <v>42216</v>
          </cell>
          <cell r="BG5871">
            <v>42156</v>
          </cell>
          <cell r="BH5871" t="str">
            <v>Engineering</v>
          </cell>
          <cell r="BI5871">
            <v>42156</v>
          </cell>
          <cell r="BJ5871">
            <v>42216</v>
          </cell>
          <cell r="BK5871" t="str">
            <v>1-PLANNING</v>
          </cell>
          <cell r="BL5871" t="str">
            <v>NOT READY</v>
          </cell>
          <cell r="BM5871" t="str">
            <v>Ramiro G. Ceja</v>
          </cell>
          <cell r="BN5871">
            <v>1</v>
          </cell>
          <cell r="BO5871">
            <v>2015</v>
          </cell>
          <cell r="BP5871" t="str">
            <v>2015-2</v>
          </cell>
          <cell r="BQ5871">
            <v>0</v>
          </cell>
          <cell r="BR5871">
            <v>4200</v>
          </cell>
          <cell r="BS5871">
            <v>0</v>
          </cell>
          <cell r="BU5871">
            <v>749600</v>
          </cell>
          <cell r="BX5871">
            <v>0</v>
          </cell>
          <cell r="BZ5871">
            <v>9.4285714289999891</v>
          </cell>
          <cell r="CC5871" t="str">
            <v>Future</v>
          </cell>
          <cell r="CD5871" t="str">
            <v>UNSE</v>
          </cell>
          <cell r="CE5871" t="str">
            <v>R2 GP ALDYL-A 3435-F8 MERCED YOS 19035</v>
          </cell>
          <cell r="CF5871" t="str">
            <v>2015-06</v>
          </cell>
          <cell r="CH5871" t="str">
            <v>MERCED COUNTY</v>
          </cell>
          <cell r="CI5871">
            <v>0</v>
          </cell>
          <cell r="CJ5871">
            <v>6</v>
          </cell>
          <cell r="CK5871">
            <v>0</v>
          </cell>
          <cell r="CL5871">
            <v>2</v>
          </cell>
          <cell r="CM5871">
            <v>75</v>
          </cell>
          <cell r="CY5871" t="str">
            <v>MERCED</v>
          </cell>
          <cell r="CZ5871">
            <v>75</v>
          </cell>
          <cell r="DA5871">
            <v>0</v>
          </cell>
          <cell r="DB5871">
            <v>0</v>
          </cell>
          <cell r="DE5871" t="str">
            <v>Low</v>
          </cell>
          <cell r="DF5871" t="str">
            <v>Planning</v>
          </cell>
          <cell r="DG5871">
            <v>181</v>
          </cell>
          <cell r="DI5871" t="str">
            <v>No</v>
          </cell>
          <cell r="DJ5871">
            <v>0</v>
          </cell>
          <cell r="DK5871" t="str">
            <v>2015-07</v>
          </cell>
          <cell r="DL5871">
            <v>0</v>
          </cell>
          <cell r="DM5871">
            <v>0</v>
          </cell>
          <cell r="DN5871" t="str">
            <v>E</v>
          </cell>
          <cell r="DO5871">
            <v>1</v>
          </cell>
          <cell r="DV5871">
            <v>0</v>
          </cell>
          <cell r="DW5871">
            <v>0</v>
          </cell>
          <cell r="DX5871">
            <v>0</v>
          </cell>
          <cell r="DY5871">
            <v>0</v>
          </cell>
          <cell r="EA5871">
            <v>0</v>
          </cell>
          <cell r="EC5871" t="str">
            <v>Steven Frankiewich</v>
          </cell>
          <cell r="EG5871" t="str">
            <v>GD.PHYS.MERC.3435.0F08</v>
          </cell>
          <cell r="EH5871">
            <v>75</v>
          </cell>
          <cell r="EI5871">
            <v>95340</v>
          </cell>
          <cell r="EJ5871" t="str">
            <v>HIDE</v>
          </cell>
          <cell r="EK5871" t="str">
            <v>No</v>
          </cell>
          <cell r="EL5871">
            <v>0</v>
          </cell>
          <cell r="EM5871">
            <v>0</v>
          </cell>
          <cell r="EN5871">
            <v>0</v>
          </cell>
          <cell r="EP5871">
            <v>0</v>
          </cell>
          <cell r="EQ5871">
            <v>1.7999999999999999E-2</v>
          </cell>
          <cell r="ER5871" t="str">
            <v>31035096: R2 GP ALDYL-A 3435-F8 MERCED YOS 19035</v>
          </cell>
          <cell r="ES5871" t="str">
            <v>Esther Diesendruck</v>
          </cell>
          <cell r="EV5871" t="str">
            <v>NO</v>
          </cell>
          <cell r="EW5871" t="str">
            <v>NO</v>
          </cell>
          <cell r="EX5871" t="str">
            <v>OK</v>
          </cell>
          <cell r="FA5871" t="str">
            <v>NO</v>
          </cell>
          <cell r="FB5871" t="str">
            <v>PASS</v>
          </cell>
          <cell r="FC5871" t="str">
            <v>OK</v>
          </cell>
          <cell r="FD5871" t="str">
            <v>Long Cycle</v>
          </cell>
          <cell r="FF5871">
            <v>0</v>
          </cell>
          <cell r="FG5871">
            <v>0</v>
          </cell>
        </row>
        <row r="5872">
          <cell r="A5872">
            <v>31035097</v>
          </cell>
          <cell r="E5872">
            <v>0</v>
          </cell>
          <cell r="F5872">
            <v>0</v>
          </cell>
          <cell r="G5872">
            <v>0</v>
          </cell>
          <cell r="I5872" t="str">
            <v>YES</v>
          </cell>
          <cell r="J5872" t="str">
            <v>31035097-70</v>
          </cell>
          <cell r="K5872" t="str">
            <v>14D</v>
          </cell>
          <cell r="L5872">
            <v>14</v>
          </cell>
          <cell r="M5872" t="str">
            <v>YO</v>
          </cell>
          <cell r="N5872" t="str">
            <v>CV</v>
          </cell>
          <cell r="O5872" t="str">
            <v>R2</v>
          </cell>
          <cell r="P5872" t="str">
            <v>14D ALDYL-A</v>
          </cell>
          <cell r="Q5872">
            <v>928216</v>
          </cell>
          <cell r="R5872">
            <v>928216</v>
          </cell>
          <cell r="S5872" t="str">
            <v>RXEX</v>
          </cell>
          <cell r="T5872" t="str">
            <v>Rudy Espindula</v>
          </cell>
          <cell r="U5872">
            <v>43100</v>
          </cell>
          <cell r="V5872" t="str">
            <v>Tsolag Hovsepian</v>
          </cell>
          <cell r="W5872" t="str">
            <v>Brenda Elrich</v>
          </cell>
          <cell r="X5872">
            <v>41882</v>
          </cell>
          <cell r="Y5872" t="str">
            <v>SOURCE ERROR</v>
          </cell>
          <cell r="AB5872">
            <v>2878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240</v>
          </cell>
          <cell r="BD5872">
            <v>15008</v>
          </cell>
          <cell r="BE5872">
            <v>15008</v>
          </cell>
          <cell r="BF5872">
            <v>42797</v>
          </cell>
          <cell r="BG5872">
            <v>42738</v>
          </cell>
          <cell r="BH5872" t="str">
            <v>PM</v>
          </cell>
          <cell r="BI5872">
            <v>42734</v>
          </cell>
          <cell r="BJ5872">
            <v>42797</v>
          </cell>
          <cell r="BK5872" t="str">
            <v>3-PEND</v>
          </cell>
          <cell r="BL5872" t="str">
            <v>NOT READY</v>
          </cell>
          <cell r="BM5872" t="str">
            <v>Ramiro G. Ceja</v>
          </cell>
          <cell r="BN5872">
            <v>1</v>
          </cell>
          <cell r="BO5872">
            <v>2016</v>
          </cell>
          <cell r="BP5872" t="str">
            <v>2016-4</v>
          </cell>
          <cell r="BQ5872">
            <v>0</v>
          </cell>
          <cell r="BR5872">
            <v>4200</v>
          </cell>
          <cell r="BS5872">
            <v>0</v>
          </cell>
          <cell r="BU5872">
            <v>838800</v>
          </cell>
          <cell r="BX5872">
            <v>0</v>
          </cell>
          <cell r="BZ5872">
            <v>25.914285710000001</v>
          </cell>
          <cell r="CC5872" t="str">
            <v>Future</v>
          </cell>
          <cell r="CD5872" t="str">
            <v>PEND</v>
          </cell>
          <cell r="CE5872" t="str">
            <v>R2 GP ALDYL-A 3859-C4 MENDOTA YO 19359</v>
          </cell>
          <cell r="CF5872" t="str">
            <v>2016-12</v>
          </cell>
          <cell r="CH5872" t="str">
            <v>FRESNO  COUNTY</v>
          </cell>
          <cell r="CI5872">
            <v>0</v>
          </cell>
          <cell r="CJ5872">
            <v>6</v>
          </cell>
          <cell r="CK5872">
            <v>0</v>
          </cell>
          <cell r="CL5872">
            <v>2</v>
          </cell>
          <cell r="CM5872">
            <v>75</v>
          </cell>
          <cell r="CQ5872">
            <v>1972</v>
          </cell>
          <cell r="CR5872">
            <v>3274</v>
          </cell>
          <cell r="CS5872">
            <v>2025</v>
          </cell>
          <cell r="CT5872">
            <v>1237</v>
          </cell>
          <cell r="CU5872">
            <v>1976</v>
          </cell>
          <cell r="CV5872">
            <v>1237</v>
          </cell>
          <cell r="CW5872">
            <v>1976</v>
          </cell>
          <cell r="CX5872">
            <v>1237</v>
          </cell>
          <cell r="CY5872" t="str">
            <v>MENDOTA</v>
          </cell>
          <cell r="CZ5872">
            <v>7345</v>
          </cell>
          <cell r="DA5872">
            <v>0</v>
          </cell>
          <cell r="DB5872">
            <v>0</v>
          </cell>
          <cell r="DE5872" t="str">
            <v>Low</v>
          </cell>
          <cell r="DF5872" t="str">
            <v>Planning</v>
          </cell>
          <cell r="DG5872">
            <v>321</v>
          </cell>
          <cell r="DI5872" t="str">
            <v>No</v>
          </cell>
          <cell r="DJ5872">
            <v>0</v>
          </cell>
          <cell r="DK5872" t="str">
            <v>2017-03</v>
          </cell>
          <cell r="DL5872">
            <v>0</v>
          </cell>
          <cell r="DM5872">
            <v>0</v>
          </cell>
          <cell r="DN5872" t="str">
            <v>E</v>
          </cell>
          <cell r="DO5872">
            <v>1</v>
          </cell>
          <cell r="DV5872">
            <v>0</v>
          </cell>
          <cell r="DW5872">
            <v>0</v>
          </cell>
          <cell r="DX5872">
            <v>0</v>
          </cell>
          <cell r="DY5872">
            <v>0</v>
          </cell>
          <cell r="EA5872">
            <v>0</v>
          </cell>
          <cell r="EB5872">
            <v>41851</v>
          </cell>
          <cell r="EC5872" t="str">
            <v>George Muggee</v>
          </cell>
          <cell r="EG5872" t="str">
            <v>GD.PHYS.MERC.3859.0C04</v>
          </cell>
          <cell r="EH5872">
            <v>7345</v>
          </cell>
          <cell r="EI5872">
            <v>93640</v>
          </cell>
          <cell r="EJ5872" t="str">
            <v>HIDE</v>
          </cell>
          <cell r="EK5872" t="str">
            <v>Yes</v>
          </cell>
          <cell r="EL5872">
            <v>0</v>
          </cell>
          <cell r="EM5872">
            <v>0</v>
          </cell>
          <cell r="EN5872">
            <v>0</v>
          </cell>
          <cell r="EP5872">
            <v>8.9999999999999993E-3</v>
          </cell>
          <cell r="EQ5872">
            <v>1.7490000000000001</v>
          </cell>
          <cell r="ER5872" t="str">
            <v>31035097: R2 GP ALDYL-A 3859-C4 MENDOTA YO 19359</v>
          </cell>
          <cell r="ES5872" t="str">
            <v>Esther Diesendruck</v>
          </cell>
          <cell r="EV5872" t="str">
            <v>NO</v>
          </cell>
          <cell r="EW5872" t="str">
            <v>YES</v>
          </cell>
          <cell r="EX5872" t="str">
            <v>OVER</v>
          </cell>
          <cell r="FA5872" t="str">
            <v>NO</v>
          </cell>
          <cell r="FB5872" t="str">
            <v>PASS</v>
          </cell>
          <cell r="FC5872" t="str">
            <v>OK</v>
          </cell>
          <cell r="FD5872" t="str">
            <v>Long Cycle</v>
          </cell>
          <cell r="FE5872">
            <v>3</v>
          </cell>
          <cell r="FF5872">
            <v>1</v>
          </cell>
          <cell r="FG5872">
            <v>0</v>
          </cell>
        </row>
        <row r="5873">
          <cell r="A5873">
            <v>31035098</v>
          </cell>
          <cell r="E5873">
            <v>0</v>
          </cell>
          <cell r="F5873">
            <v>0</v>
          </cell>
          <cell r="G5873">
            <v>0</v>
          </cell>
          <cell r="I5873" t="str">
            <v>NO</v>
          </cell>
          <cell r="J5873" t="str">
            <v>31035098-70</v>
          </cell>
          <cell r="K5873" t="str">
            <v>14D</v>
          </cell>
          <cell r="L5873">
            <v>14</v>
          </cell>
          <cell r="M5873" t="str">
            <v>YO</v>
          </cell>
          <cell r="N5873" t="str">
            <v>CV</v>
          </cell>
          <cell r="O5873" t="str">
            <v>NA</v>
          </cell>
          <cell r="P5873" t="str">
            <v>14D ALDYL-A</v>
          </cell>
          <cell r="Q5873">
            <v>751200</v>
          </cell>
          <cell r="R5873">
            <v>751200</v>
          </cell>
          <cell r="S5873" t="str">
            <v>RGCA</v>
          </cell>
          <cell r="T5873" t="str">
            <v>Ramiro Ceja</v>
          </cell>
          <cell r="U5873">
            <v>43100</v>
          </cell>
          <cell r="V5873" t="str">
            <v>Not assigned</v>
          </cell>
          <cell r="W5873" t="str">
            <v>Herman Donesa Gregorio III</v>
          </cell>
          <cell r="X5873">
            <v>41912</v>
          </cell>
          <cell r="Y5873" t="str">
            <v>SOURCE ERROR</v>
          </cell>
          <cell r="AB5873">
            <v>2251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225</v>
          </cell>
          <cell r="BD5873">
            <v>75</v>
          </cell>
          <cell r="BE5873">
            <v>75</v>
          </cell>
          <cell r="BF5873">
            <v>42216</v>
          </cell>
          <cell r="BG5873">
            <v>42156</v>
          </cell>
          <cell r="BH5873" t="str">
            <v>Engineering</v>
          </cell>
          <cell r="BI5873">
            <v>42156</v>
          </cell>
          <cell r="BJ5873">
            <v>42216</v>
          </cell>
          <cell r="BK5873" t="str">
            <v>1-PLANNING</v>
          </cell>
          <cell r="BL5873" t="str">
            <v>NOT READY</v>
          </cell>
          <cell r="BM5873" t="str">
            <v>Ramiro G. Ceja</v>
          </cell>
          <cell r="BN5873">
            <v>1</v>
          </cell>
          <cell r="BO5873">
            <v>2015</v>
          </cell>
          <cell r="BP5873" t="str">
            <v>2015-2</v>
          </cell>
          <cell r="BQ5873">
            <v>0</v>
          </cell>
          <cell r="BR5873">
            <v>4200</v>
          </cell>
          <cell r="BS5873">
            <v>0</v>
          </cell>
          <cell r="BU5873">
            <v>751200</v>
          </cell>
          <cell r="BX5873">
            <v>0</v>
          </cell>
          <cell r="BZ5873">
            <v>37.142857139999897</v>
          </cell>
          <cell r="CC5873" t="str">
            <v>Future</v>
          </cell>
          <cell r="CD5873" t="str">
            <v>UNSE</v>
          </cell>
          <cell r="CE5873" t="str">
            <v>R2 GP ALDYL-A 3178-J2 MODESTO YO 21373</v>
          </cell>
          <cell r="CF5873" t="str">
            <v>2015-06</v>
          </cell>
          <cell r="CH5873" t="str">
            <v>STANISLAUS COUNTY</v>
          </cell>
          <cell r="CI5873">
            <v>0</v>
          </cell>
          <cell r="CJ5873">
            <v>6</v>
          </cell>
          <cell r="CK5873">
            <v>0</v>
          </cell>
          <cell r="CL5873">
            <v>2</v>
          </cell>
          <cell r="CM5873">
            <v>75</v>
          </cell>
          <cell r="CY5873" t="str">
            <v>MODESTO</v>
          </cell>
          <cell r="CZ5873">
            <v>75</v>
          </cell>
          <cell r="DA5873">
            <v>0</v>
          </cell>
          <cell r="DB5873">
            <v>0</v>
          </cell>
          <cell r="DE5873" t="str">
            <v>Low</v>
          </cell>
          <cell r="DF5873" t="str">
            <v>Planning</v>
          </cell>
          <cell r="DG5873">
            <v>480</v>
          </cell>
          <cell r="DI5873" t="str">
            <v>No</v>
          </cell>
          <cell r="DJ5873">
            <v>0</v>
          </cell>
          <cell r="DK5873" t="str">
            <v>2015-07</v>
          </cell>
          <cell r="DL5873">
            <v>0</v>
          </cell>
          <cell r="DM5873">
            <v>0</v>
          </cell>
          <cell r="DN5873" t="str">
            <v>E</v>
          </cell>
          <cell r="DO5873">
            <v>1</v>
          </cell>
          <cell r="DV5873">
            <v>0</v>
          </cell>
          <cell r="DW5873">
            <v>0</v>
          </cell>
          <cell r="DX5873">
            <v>0</v>
          </cell>
          <cell r="DY5873">
            <v>0</v>
          </cell>
          <cell r="EA5873">
            <v>0</v>
          </cell>
          <cell r="EC5873" t="str">
            <v>Steven Frankiewich</v>
          </cell>
          <cell r="EG5873" t="str">
            <v>GD.PHYS.MODE.3178.0J02</v>
          </cell>
          <cell r="EH5873">
            <v>75</v>
          </cell>
          <cell r="EI5873">
            <v>95354</v>
          </cell>
          <cell r="EJ5873" t="str">
            <v>HIDE</v>
          </cell>
          <cell r="EK5873" t="str">
            <v>No</v>
          </cell>
          <cell r="EL5873">
            <v>0</v>
          </cell>
          <cell r="EM5873">
            <v>0</v>
          </cell>
          <cell r="EN5873">
            <v>0</v>
          </cell>
          <cell r="EP5873">
            <v>0</v>
          </cell>
          <cell r="EQ5873">
            <v>1.7999999999999999E-2</v>
          </cell>
          <cell r="ER5873" t="str">
            <v>31035098: R2 GP ALDYL-A 3178-J2 MODESTO YO 21373</v>
          </cell>
          <cell r="ES5873" t="str">
            <v>Esther Diesendruck</v>
          </cell>
          <cell r="EV5873" t="str">
            <v>NO</v>
          </cell>
          <cell r="EW5873" t="str">
            <v>NO</v>
          </cell>
          <cell r="EX5873" t="str">
            <v>OK</v>
          </cell>
          <cell r="FA5873" t="str">
            <v>NO</v>
          </cell>
          <cell r="FB5873" t="str">
            <v>PASS</v>
          </cell>
          <cell r="FC5873" t="str">
            <v>OK</v>
          </cell>
          <cell r="FD5873" t="str">
            <v>Long Cycle</v>
          </cell>
          <cell r="FF5873">
            <v>0</v>
          </cell>
          <cell r="FG5873">
            <v>0</v>
          </cell>
        </row>
        <row r="5874">
          <cell r="A5874">
            <v>31035100</v>
          </cell>
          <cell r="E5874">
            <v>0</v>
          </cell>
          <cell r="F5874">
            <v>0</v>
          </cell>
          <cell r="G5874">
            <v>0</v>
          </cell>
          <cell r="I5874" t="str">
            <v>NO</v>
          </cell>
          <cell r="J5874" t="str">
            <v>31035100-70</v>
          </cell>
          <cell r="K5874" t="str">
            <v>14D</v>
          </cell>
          <cell r="L5874">
            <v>14</v>
          </cell>
          <cell r="M5874" t="str">
            <v>YO</v>
          </cell>
          <cell r="N5874" t="str">
            <v>CV</v>
          </cell>
          <cell r="O5874" t="str">
            <v>NA</v>
          </cell>
          <cell r="P5874" t="str">
            <v>14D ALDYL-A</v>
          </cell>
          <cell r="Q5874">
            <v>1766400</v>
          </cell>
          <cell r="R5874">
            <v>1766400</v>
          </cell>
          <cell r="S5874" t="str">
            <v>RGCA</v>
          </cell>
          <cell r="T5874" t="str">
            <v>Ramiro Ceja</v>
          </cell>
          <cell r="U5874">
            <v>43100</v>
          </cell>
          <cell r="V5874" t="str">
            <v>Not assigned</v>
          </cell>
          <cell r="W5874" t="str">
            <v>Herman Donesa Gregorio III</v>
          </cell>
          <cell r="X5874">
            <v>41889</v>
          </cell>
          <cell r="Y5874" t="str">
            <v>SOURCE ERROR</v>
          </cell>
          <cell r="AB5874">
            <v>4824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0</v>
          </cell>
          <cell r="AU5874">
            <v>0</v>
          </cell>
          <cell r="AV5874">
            <v>0</v>
          </cell>
          <cell r="AW5874">
            <v>0</v>
          </cell>
          <cell r="AX5874">
            <v>0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482</v>
          </cell>
          <cell r="BD5874">
            <v>351</v>
          </cell>
          <cell r="BE5874">
            <v>351</v>
          </cell>
          <cell r="BF5874">
            <v>42216</v>
          </cell>
          <cell r="BG5874">
            <v>42156</v>
          </cell>
          <cell r="BH5874" t="str">
            <v>Engineering</v>
          </cell>
          <cell r="BI5874">
            <v>42156</v>
          </cell>
          <cell r="BJ5874">
            <v>42216</v>
          </cell>
          <cell r="BK5874" t="str">
            <v>1-PLANNING</v>
          </cell>
          <cell r="BL5874" t="str">
            <v>NOT READY</v>
          </cell>
          <cell r="BM5874" t="str">
            <v>Ramiro G. Ceja</v>
          </cell>
          <cell r="BN5874">
            <v>1</v>
          </cell>
          <cell r="BO5874">
            <v>2015</v>
          </cell>
          <cell r="BP5874" t="str">
            <v>2015-2</v>
          </cell>
          <cell r="BQ5874">
            <v>0</v>
          </cell>
          <cell r="BR5874">
            <v>4200</v>
          </cell>
          <cell r="BS5874">
            <v>0</v>
          </cell>
          <cell r="BU5874">
            <v>1766400</v>
          </cell>
          <cell r="BX5874">
            <v>0</v>
          </cell>
          <cell r="BZ5874">
            <v>9.4285714289999891</v>
          </cell>
          <cell r="CC5874" t="str">
            <v>Future</v>
          </cell>
          <cell r="CD5874" t="str">
            <v>UNSE</v>
          </cell>
          <cell r="CE5874" t="str">
            <v>R2 GP ALDYL-A 3178-H3 MODESTO YO 21760</v>
          </cell>
          <cell r="CF5874" t="str">
            <v>2015-06</v>
          </cell>
          <cell r="CH5874" t="str">
            <v>STANISLAUS COUNTY</v>
          </cell>
          <cell r="CI5874">
            <v>0</v>
          </cell>
          <cell r="CJ5874">
            <v>6</v>
          </cell>
          <cell r="CK5874">
            <v>0</v>
          </cell>
          <cell r="CL5874">
            <v>2</v>
          </cell>
          <cell r="CM5874">
            <v>75</v>
          </cell>
          <cell r="CS5874">
            <v>277</v>
          </cell>
          <cell r="CY5874" t="str">
            <v>MODESTO</v>
          </cell>
          <cell r="CZ5874">
            <v>351</v>
          </cell>
          <cell r="DA5874">
            <v>0</v>
          </cell>
          <cell r="DB5874">
            <v>0</v>
          </cell>
          <cell r="DE5874" t="str">
            <v>Low</v>
          </cell>
          <cell r="DF5874" t="str">
            <v>Planning</v>
          </cell>
          <cell r="DG5874">
            <v>181</v>
          </cell>
          <cell r="DI5874" t="str">
            <v>No</v>
          </cell>
          <cell r="DJ5874">
            <v>0</v>
          </cell>
          <cell r="DK5874" t="str">
            <v>2015-07</v>
          </cell>
          <cell r="DL5874">
            <v>0</v>
          </cell>
          <cell r="DM5874">
            <v>0</v>
          </cell>
          <cell r="DN5874" t="str">
            <v>E</v>
          </cell>
          <cell r="DO5874">
            <v>1</v>
          </cell>
          <cell r="DV5874">
            <v>0</v>
          </cell>
          <cell r="DW5874">
            <v>0</v>
          </cell>
          <cell r="DX5874">
            <v>0</v>
          </cell>
          <cell r="DY5874">
            <v>0</v>
          </cell>
          <cell r="EA5874">
            <v>0</v>
          </cell>
          <cell r="EC5874" t="str">
            <v>Steven Frankiewich</v>
          </cell>
          <cell r="EG5874" t="str">
            <v>GD.PHYS.MODE.3178.0H03</v>
          </cell>
          <cell r="EH5874">
            <v>351</v>
          </cell>
          <cell r="EI5874">
            <v>95355</v>
          </cell>
          <cell r="EJ5874" t="str">
            <v>HIDE</v>
          </cell>
          <cell r="EK5874" t="str">
            <v>No</v>
          </cell>
          <cell r="EL5874">
            <v>0</v>
          </cell>
          <cell r="EM5874">
            <v>0</v>
          </cell>
          <cell r="EN5874">
            <v>0</v>
          </cell>
          <cell r="EP5874">
            <v>0</v>
          </cell>
          <cell r="EQ5874">
            <v>8.4000000000000005E-2</v>
          </cell>
          <cell r="ER5874" t="str">
            <v>31035100: R2 GP ALDYL-A 3178-H3 MODESTO YO 21760</v>
          </cell>
          <cell r="ES5874" t="str">
            <v>Esther Diesendruck</v>
          </cell>
          <cell r="EV5874" t="str">
            <v>NO</v>
          </cell>
          <cell r="EW5874" t="str">
            <v>NO</v>
          </cell>
          <cell r="EX5874" t="str">
            <v>OK</v>
          </cell>
          <cell r="FA5874" t="str">
            <v>NO</v>
          </cell>
          <cell r="FB5874" t="str">
            <v>PASS</v>
          </cell>
          <cell r="FC5874" t="str">
            <v>OK</v>
          </cell>
          <cell r="FD5874" t="str">
            <v>Long Cycle</v>
          </cell>
          <cell r="FF5874">
            <v>0</v>
          </cell>
          <cell r="FG5874">
            <v>0</v>
          </cell>
        </row>
        <row r="5875">
          <cell r="A5875">
            <v>31035101</v>
          </cell>
          <cell r="E5875">
            <v>0</v>
          </cell>
          <cell r="F5875">
            <v>0</v>
          </cell>
          <cell r="G5875">
            <v>0</v>
          </cell>
          <cell r="I5875" t="str">
            <v>YES</v>
          </cell>
          <cell r="J5875" t="str">
            <v>31035101-70</v>
          </cell>
          <cell r="K5875" t="str">
            <v>14D</v>
          </cell>
          <cell r="L5875">
            <v>14</v>
          </cell>
          <cell r="M5875" t="str">
            <v>YO</v>
          </cell>
          <cell r="N5875" t="str">
            <v>CV</v>
          </cell>
          <cell r="O5875" t="str">
            <v>R2</v>
          </cell>
          <cell r="P5875" t="str">
            <v>14D ALDYL-A</v>
          </cell>
          <cell r="Q5875">
            <v>280921</v>
          </cell>
          <cell r="R5875">
            <v>280921</v>
          </cell>
          <cell r="S5875" t="str">
            <v>RGCA</v>
          </cell>
          <cell r="T5875" t="str">
            <v>Ramiro Ceja</v>
          </cell>
          <cell r="U5875">
            <v>43100</v>
          </cell>
          <cell r="V5875" t="str">
            <v>Stephen Boyd Lennex</v>
          </cell>
          <cell r="W5875" t="str">
            <v>Brenda Elrich</v>
          </cell>
          <cell r="X5875">
            <v>41820</v>
          </cell>
          <cell r="Y5875" t="str">
            <v>SOURCE ERROR</v>
          </cell>
          <cell r="AB5875">
            <v>659.9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55</v>
          </cell>
          <cell r="BD5875">
            <v>2398</v>
          </cell>
          <cell r="BE5875">
            <v>2398</v>
          </cell>
          <cell r="BF5875">
            <v>42216</v>
          </cell>
          <cell r="BG5875">
            <v>42156</v>
          </cell>
          <cell r="BH5875" t="str">
            <v>Engineering</v>
          </cell>
          <cell r="BI5875">
            <v>42156</v>
          </cell>
          <cell r="BJ5875">
            <v>42216</v>
          </cell>
          <cell r="BK5875" t="str">
            <v>3-PEND</v>
          </cell>
          <cell r="BL5875" t="str">
            <v>NOT READY</v>
          </cell>
          <cell r="BM5875" t="str">
            <v>Ramiro G. Ceja</v>
          </cell>
          <cell r="BN5875">
            <v>1</v>
          </cell>
          <cell r="BO5875">
            <v>2015</v>
          </cell>
          <cell r="BP5875" t="str">
            <v>2015-2</v>
          </cell>
          <cell r="BQ5875">
            <v>0</v>
          </cell>
          <cell r="BR5875">
            <v>4200</v>
          </cell>
          <cell r="BS5875">
            <v>0</v>
          </cell>
          <cell r="BU5875">
            <v>135200</v>
          </cell>
          <cell r="BX5875">
            <v>0</v>
          </cell>
          <cell r="BZ5875">
            <v>22</v>
          </cell>
          <cell r="CC5875" t="str">
            <v>Future</v>
          </cell>
          <cell r="CD5875" t="str">
            <v>PEND</v>
          </cell>
          <cell r="CE5875" t="str">
            <v>R2 GP ALDYL-A 3177-E8 MODESTO YO 21921</v>
          </cell>
          <cell r="CF5875" t="str">
            <v>2015-06</v>
          </cell>
          <cell r="CH5875" t="str">
            <v>STANISLAUS COUNTY</v>
          </cell>
          <cell r="CI5875">
            <v>0</v>
          </cell>
          <cell r="CJ5875">
            <v>6</v>
          </cell>
          <cell r="CK5875">
            <v>0</v>
          </cell>
          <cell r="CL5875">
            <v>2</v>
          </cell>
          <cell r="CM5875">
            <v>75</v>
          </cell>
          <cell r="CP5875">
            <v>366</v>
          </cell>
          <cell r="CQ5875">
            <v>1814</v>
          </cell>
          <cell r="CR5875">
            <v>144</v>
          </cell>
          <cell r="CY5875" t="str">
            <v>MODESTO</v>
          </cell>
          <cell r="CZ5875">
            <v>2398</v>
          </cell>
          <cell r="DA5875">
            <v>0</v>
          </cell>
          <cell r="DB5875">
            <v>0</v>
          </cell>
          <cell r="DE5875" t="str">
            <v>Low</v>
          </cell>
          <cell r="DF5875" t="str">
            <v>Planning</v>
          </cell>
          <cell r="DG5875">
            <v>321</v>
          </cell>
          <cell r="DI5875" t="str">
            <v>No</v>
          </cell>
          <cell r="DJ5875">
            <v>0</v>
          </cell>
          <cell r="DK5875" t="str">
            <v>2015-07</v>
          </cell>
          <cell r="DL5875">
            <v>0</v>
          </cell>
          <cell r="DM5875">
            <v>0</v>
          </cell>
          <cell r="DN5875" t="str">
            <v>E</v>
          </cell>
          <cell r="DO5875">
            <v>1</v>
          </cell>
          <cell r="DV5875">
            <v>0</v>
          </cell>
          <cell r="DW5875">
            <v>0</v>
          </cell>
          <cell r="DX5875">
            <v>0</v>
          </cell>
          <cell r="DY5875">
            <v>0</v>
          </cell>
          <cell r="EA5875">
            <v>0</v>
          </cell>
          <cell r="EB5875">
            <v>41757</v>
          </cell>
          <cell r="EC5875" t="str">
            <v>Steven Frankiewich</v>
          </cell>
          <cell r="EG5875" t="str">
            <v>GD.PHYS.MODE.3177.0E08</v>
          </cell>
          <cell r="EH5875">
            <v>2398</v>
          </cell>
          <cell r="EI5875">
            <v>95355</v>
          </cell>
          <cell r="EJ5875" t="str">
            <v>HIDE</v>
          </cell>
          <cell r="EK5875" t="str">
            <v>Yes</v>
          </cell>
          <cell r="EL5875">
            <v>0</v>
          </cell>
          <cell r="EM5875">
            <v>0</v>
          </cell>
          <cell r="EN5875">
            <v>0</v>
          </cell>
          <cell r="EP5875">
            <v>1.7999999999999999E-2</v>
          </cell>
          <cell r="EQ5875">
            <v>0.57099999999999995</v>
          </cell>
          <cell r="ER5875" t="str">
            <v>31035101: R2 GP ALDYL-A 3177-E8 MODESTO YO 21921</v>
          </cell>
          <cell r="ES5875" t="str">
            <v>Esther Diesendruck</v>
          </cell>
          <cell r="EV5875" t="str">
            <v>NO</v>
          </cell>
          <cell r="EW5875" t="str">
            <v>NO</v>
          </cell>
          <cell r="EX5875" t="str">
            <v>OK</v>
          </cell>
          <cell r="FA5875" t="str">
            <v>NO</v>
          </cell>
          <cell r="FB5875" t="str">
            <v>PASS</v>
          </cell>
          <cell r="FC5875" t="str">
            <v>OK</v>
          </cell>
          <cell r="FD5875" t="str">
            <v>Long Cycle</v>
          </cell>
          <cell r="FF5875">
            <v>0</v>
          </cell>
          <cell r="FG5875">
            <v>0</v>
          </cell>
        </row>
        <row r="5876">
          <cell r="A5876">
            <v>31035102</v>
          </cell>
          <cell r="E5876">
            <v>0</v>
          </cell>
          <cell r="F5876">
            <v>0</v>
          </cell>
          <cell r="G5876">
            <v>0</v>
          </cell>
          <cell r="I5876" t="str">
            <v>NO</v>
          </cell>
          <cell r="J5876" t="str">
            <v>31035102-70</v>
          </cell>
          <cell r="K5876" t="str">
            <v>14D</v>
          </cell>
          <cell r="L5876">
            <v>14</v>
          </cell>
          <cell r="M5876" t="str">
            <v>YO</v>
          </cell>
          <cell r="N5876" t="str">
            <v>CV</v>
          </cell>
          <cell r="O5876" t="str">
            <v>NA</v>
          </cell>
          <cell r="P5876" t="str">
            <v>14D ALDYL-A</v>
          </cell>
          <cell r="Q5876">
            <v>534400</v>
          </cell>
          <cell r="R5876">
            <v>534400</v>
          </cell>
          <cell r="S5876" t="str">
            <v>RGCA</v>
          </cell>
          <cell r="T5876" t="str">
            <v>Ramiro Ceja</v>
          </cell>
          <cell r="U5876">
            <v>43100</v>
          </cell>
          <cell r="V5876" t="str">
            <v>Not assigned</v>
          </cell>
          <cell r="W5876" t="str">
            <v>Herman Donesa Gregorio III</v>
          </cell>
          <cell r="X5876">
            <v>41912</v>
          </cell>
          <cell r="Y5876" t="str">
            <v>SOURCE ERROR</v>
          </cell>
          <cell r="AB5876">
            <v>134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134</v>
          </cell>
          <cell r="BD5876">
            <v>75</v>
          </cell>
          <cell r="BE5876">
            <v>75</v>
          </cell>
          <cell r="BF5876">
            <v>42216</v>
          </cell>
          <cell r="BG5876">
            <v>42156</v>
          </cell>
          <cell r="BH5876" t="str">
            <v>Engineering</v>
          </cell>
          <cell r="BI5876">
            <v>42156</v>
          </cell>
          <cell r="BJ5876">
            <v>42216</v>
          </cell>
          <cell r="BK5876" t="str">
            <v>1-PLANNING</v>
          </cell>
          <cell r="BL5876" t="str">
            <v>NOT READY</v>
          </cell>
          <cell r="BM5876" t="str">
            <v>Ramiro G. Ceja</v>
          </cell>
          <cell r="BN5876">
            <v>1</v>
          </cell>
          <cell r="BO5876">
            <v>2015</v>
          </cell>
          <cell r="BP5876" t="str">
            <v>2015-2</v>
          </cell>
          <cell r="BQ5876">
            <v>0</v>
          </cell>
          <cell r="BR5876">
            <v>4200</v>
          </cell>
          <cell r="BS5876">
            <v>0</v>
          </cell>
          <cell r="BU5876">
            <v>534400</v>
          </cell>
          <cell r="BX5876">
            <v>0</v>
          </cell>
          <cell r="BZ5876">
            <v>9</v>
          </cell>
          <cell r="CC5876" t="str">
            <v>Future</v>
          </cell>
          <cell r="CD5876" t="str">
            <v>UNSE</v>
          </cell>
          <cell r="CE5876" t="str">
            <v>R2 GP ALDYL-A 3301-D2 TURLOCK YO 28085</v>
          </cell>
          <cell r="CF5876" t="str">
            <v>2015-06</v>
          </cell>
          <cell r="CH5876" t="str">
            <v>STANISLAUS COUNTY</v>
          </cell>
          <cell r="CI5876">
            <v>0</v>
          </cell>
          <cell r="CJ5876">
            <v>6</v>
          </cell>
          <cell r="CK5876">
            <v>0</v>
          </cell>
          <cell r="CL5876">
            <v>2</v>
          </cell>
          <cell r="CM5876">
            <v>75</v>
          </cell>
          <cell r="CY5876" t="str">
            <v>TURLOCK</v>
          </cell>
          <cell r="CZ5876">
            <v>75</v>
          </cell>
          <cell r="DA5876">
            <v>0</v>
          </cell>
          <cell r="DB5876">
            <v>0</v>
          </cell>
          <cell r="DE5876" t="str">
            <v>Low</v>
          </cell>
          <cell r="DF5876" t="str">
            <v>Planning</v>
          </cell>
          <cell r="DG5876">
            <v>181</v>
          </cell>
          <cell r="DI5876" t="str">
            <v>No</v>
          </cell>
          <cell r="DJ5876">
            <v>0</v>
          </cell>
          <cell r="DK5876" t="str">
            <v>2015-07</v>
          </cell>
          <cell r="DL5876">
            <v>0</v>
          </cell>
          <cell r="DM5876">
            <v>0</v>
          </cell>
          <cell r="DN5876" t="str">
            <v>E</v>
          </cell>
          <cell r="DO5876">
            <v>1</v>
          </cell>
          <cell r="DV5876">
            <v>0</v>
          </cell>
          <cell r="DW5876">
            <v>0</v>
          </cell>
          <cell r="DX5876">
            <v>0</v>
          </cell>
          <cell r="DY5876">
            <v>0</v>
          </cell>
          <cell r="EA5876">
            <v>0</v>
          </cell>
          <cell r="EC5876" t="str">
            <v>Steven Frankiewich</v>
          </cell>
          <cell r="EG5876" t="str">
            <v>GD.PHYS.MODE.3301.0D02</v>
          </cell>
          <cell r="EH5876">
            <v>75</v>
          </cell>
          <cell r="EI5876">
            <v>95382</v>
          </cell>
          <cell r="EJ5876" t="str">
            <v>HIDE</v>
          </cell>
          <cell r="EK5876" t="str">
            <v>No</v>
          </cell>
          <cell r="EL5876">
            <v>0</v>
          </cell>
          <cell r="EM5876">
            <v>0</v>
          </cell>
          <cell r="EN5876">
            <v>0</v>
          </cell>
          <cell r="EP5876">
            <v>0</v>
          </cell>
          <cell r="EQ5876">
            <v>1.7999999999999999E-2</v>
          </cell>
          <cell r="ER5876" t="str">
            <v>31035102: R2 GP ALDYL-A 3301-D2 TURLOCK YO 28085</v>
          </cell>
          <cell r="ES5876" t="str">
            <v>Esther Diesendruck</v>
          </cell>
          <cell r="EV5876" t="str">
            <v>NO</v>
          </cell>
          <cell r="EW5876" t="str">
            <v>NO</v>
          </cell>
          <cell r="EX5876" t="str">
            <v>OK</v>
          </cell>
          <cell r="FA5876" t="str">
            <v>NO</v>
          </cell>
          <cell r="FB5876" t="str">
            <v>PASS</v>
          </cell>
          <cell r="FC5876" t="str">
            <v>OK</v>
          </cell>
          <cell r="FD5876" t="str">
            <v>Long Cycle</v>
          </cell>
          <cell r="FF5876">
            <v>0</v>
          </cell>
          <cell r="FG5876">
            <v>0</v>
          </cell>
        </row>
        <row r="5877">
          <cell r="A5877">
            <v>31035103</v>
          </cell>
          <cell r="E5877">
            <v>0</v>
          </cell>
          <cell r="F5877">
            <v>2065</v>
          </cell>
          <cell r="G5877">
            <v>0</v>
          </cell>
          <cell r="I5877" t="str">
            <v>NO</v>
          </cell>
          <cell r="J5877" t="str">
            <v>31035103-70</v>
          </cell>
          <cell r="K5877" t="str">
            <v>14D</v>
          </cell>
          <cell r="L5877">
            <v>14</v>
          </cell>
          <cell r="M5877" t="str">
            <v>YO</v>
          </cell>
          <cell r="N5877" t="str">
            <v>CV</v>
          </cell>
          <cell r="O5877" t="str">
            <v>NA</v>
          </cell>
          <cell r="P5877" t="str">
            <v>14D ALDYL-A</v>
          </cell>
          <cell r="Q5877">
            <v>518400</v>
          </cell>
          <cell r="R5877">
            <v>518400</v>
          </cell>
          <cell r="S5877" t="str">
            <v>RGCA</v>
          </cell>
          <cell r="T5877" t="str">
            <v>Ramiro Ceja</v>
          </cell>
          <cell r="U5877">
            <v>43100</v>
          </cell>
          <cell r="V5877" t="str">
            <v>Not assigned</v>
          </cell>
          <cell r="W5877" t="str">
            <v>Herman Donesa Gregorio III</v>
          </cell>
          <cell r="X5877">
            <v>41897</v>
          </cell>
          <cell r="Y5877" t="str">
            <v>SOURCE ERROR</v>
          </cell>
          <cell r="AB5877">
            <v>1286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129</v>
          </cell>
          <cell r="BD5877">
            <v>2140</v>
          </cell>
          <cell r="BE5877">
            <v>75</v>
          </cell>
          <cell r="BF5877">
            <v>42216</v>
          </cell>
          <cell r="BG5877">
            <v>42156</v>
          </cell>
          <cell r="BH5877" t="str">
            <v>Engineering</v>
          </cell>
          <cell r="BI5877">
            <v>42156</v>
          </cell>
          <cell r="BJ5877">
            <v>42216</v>
          </cell>
          <cell r="BK5877" t="str">
            <v>1-PLANNING</v>
          </cell>
          <cell r="BL5877" t="str">
            <v>NOT READY</v>
          </cell>
          <cell r="BM5877" t="str">
            <v>Ramiro G. Ceja</v>
          </cell>
          <cell r="BN5877">
            <v>1</v>
          </cell>
          <cell r="BO5877">
            <v>2015</v>
          </cell>
          <cell r="BP5877" t="str">
            <v>2015-2</v>
          </cell>
          <cell r="BQ5877">
            <v>0</v>
          </cell>
          <cell r="BR5877">
            <v>4200</v>
          </cell>
          <cell r="BS5877">
            <v>0</v>
          </cell>
          <cell r="BU5877">
            <v>518400</v>
          </cell>
          <cell r="BX5877">
            <v>0</v>
          </cell>
          <cell r="BY5877">
            <v>0</v>
          </cell>
          <cell r="BZ5877">
            <v>9.4285714289999891</v>
          </cell>
          <cell r="CC5877" t="str">
            <v>Future</v>
          </cell>
          <cell r="CD5877" t="str">
            <v>UNSE</v>
          </cell>
          <cell r="CE5877" t="str">
            <v>R2 GP ALDYL-A 3300-D7 TURLOCK YO 31614</v>
          </cell>
          <cell r="CF5877" t="str">
            <v>2015-06</v>
          </cell>
          <cell r="CH5877" t="str">
            <v>STANISLAUS COUNTY</v>
          </cell>
          <cell r="CI5877">
            <v>0</v>
          </cell>
          <cell r="CJ5877">
            <v>6</v>
          </cell>
          <cell r="CK5877">
            <v>0</v>
          </cell>
          <cell r="CL5877">
            <v>2</v>
          </cell>
          <cell r="CM5877">
            <v>75</v>
          </cell>
          <cell r="CY5877" t="str">
            <v>TURLOCK</v>
          </cell>
          <cell r="CZ5877">
            <v>75</v>
          </cell>
          <cell r="DA5877">
            <v>0</v>
          </cell>
          <cell r="DB5877">
            <v>0</v>
          </cell>
          <cell r="DE5877" t="str">
            <v>Low</v>
          </cell>
          <cell r="DF5877" t="str">
            <v>Planning</v>
          </cell>
          <cell r="DG5877">
            <v>181</v>
          </cell>
          <cell r="DI5877" t="str">
            <v>No</v>
          </cell>
          <cell r="DJ5877">
            <v>0</v>
          </cell>
          <cell r="DK5877" t="str">
            <v>2015-07</v>
          </cell>
          <cell r="DL5877">
            <v>0</v>
          </cell>
          <cell r="DM5877">
            <v>0</v>
          </cell>
          <cell r="DN5877" t="str">
            <v>E</v>
          </cell>
          <cell r="DO5877">
            <v>1</v>
          </cell>
          <cell r="DV5877">
            <v>0</v>
          </cell>
          <cell r="DW5877">
            <v>0</v>
          </cell>
          <cell r="DX5877">
            <v>0</v>
          </cell>
          <cell r="DY5877">
            <v>0</v>
          </cell>
          <cell r="EA5877">
            <v>0</v>
          </cell>
          <cell r="EC5877" t="str">
            <v>Steven Frankiewich</v>
          </cell>
          <cell r="EG5877" t="str">
            <v>GD.PHYS.MODE.3300.0D07</v>
          </cell>
          <cell r="EH5877">
            <v>2140</v>
          </cell>
          <cell r="EI5877">
            <v>95382</v>
          </cell>
          <cell r="EJ5877" t="str">
            <v>HIDE</v>
          </cell>
          <cell r="EK5877" t="str">
            <v>No</v>
          </cell>
          <cell r="EL5877">
            <v>0</v>
          </cell>
          <cell r="EM5877">
            <v>0</v>
          </cell>
          <cell r="EN5877">
            <v>0</v>
          </cell>
          <cell r="EP5877">
            <v>4.0000000000000001E-3</v>
          </cell>
          <cell r="EQ5877">
            <v>1.7999999999999999E-2</v>
          </cell>
          <cell r="ER5877" t="str">
            <v>31035103: R2 GP ALDYL-A 3300-D7 TURLOCK YO 31614</v>
          </cell>
          <cell r="ES5877" t="str">
            <v>Esther Diesendruck</v>
          </cell>
          <cell r="EV5877" t="str">
            <v>NO</v>
          </cell>
          <cell r="EW5877" t="str">
            <v>NO</v>
          </cell>
          <cell r="EX5877" t="str">
            <v>OK</v>
          </cell>
          <cell r="FA5877" t="str">
            <v>NO</v>
          </cell>
          <cell r="FB5877" t="str">
            <v>PASS</v>
          </cell>
          <cell r="FC5877" t="str">
            <v>OK</v>
          </cell>
          <cell r="FD5877" t="str">
            <v>Long Cycle</v>
          </cell>
          <cell r="FE5877">
            <v>8</v>
          </cell>
          <cell r="FF5877">
            <v>0</v>
          </cell>
          <cell r="FG5877">
            <v>0</v>
          </cell>
        </row>
        <row r="5878">
          <cell r="A5878">
            <v>31035932</v>
          </cell>
          <cell r="B5878">
            <v>41705</v>
          </cell>
          <cell r="C5878">
            <v>41760</v>
          </cell>
          <cell r="D5878">
            <v>41791</v>
          </cell>
          <cell r="E5878">
            <v>1</v>
          </cell>
          <cell r="F5878">
            <v>0</v>
          </cell>
          <cell r="G5878">
            <v>0</v>
          </cell>
          <cell r="I5878" t="str">
            <v>YES</v>
          </cell>
          <cell r="J5878" t="str">
            <v>31035932-60</v>
          </cell>
          <cell r="K5878" t="str">
            <v>50L</v>
          </cell>
          <cell r="L5878">
            <v>50</v>
          </cell>
          <cell r="M5878" t="str">
            <v>EB</v>
          </cell>
          <cell r="N5878" t="str">
            <v>BA</v>
          </cell>
          <cell r="P5878" t="str">
            <v>50L Reliability: Reg Repl</v>
          </cell>
          <cell r="Q5878">
            <v>70272</v>
          </cell>
          <cell r="R5878">
            <v>70272</v>
          </cell>
          <cell r="S5878" t="str">
            <v>KWL7</v>
          </cell>
          <cell r="T5878" t="str">
            <v>Kevin Lim</v>
          </cell>
          <cell r="U5878">
            <v>41670</v>
          </cell>
          <cell r="V5878" t="str">
            <v>Stella C Kwan</v>
          </cell>
          <cell r="W5878" t="str">
            <v>Ralph D. Wilson</v>
          </cell>
          <cell r="X5878">
            <v>41705</v>
          </cell>
          <cell r="Y5878" t="str">
            <v>SOURCE ERROR</v>
          </cell>
          <cell r="AB5878">
            <v>223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0</v>
          </cell>
          <cell r="AU5878">
            <v>0</v>
          </cell>
          <cell r="AV5878">
            <v>0</v>
          </cell>
          <cell r="AW5878">
            <v>0</v>
          </cell>
          <cell r="AX5878">
            <v>0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22</v>
          </cell>
          <cell r="BD5878">
            <v>2840</v>
          </cell>
          <cell r="BE5878">
            <v>2840</v>
          </cell>
          <cell r="BF5878">
            <v>41902</v>
          </cell>
          <cell r="BG5878">
            <v>41760</v>
          </cell>
          <cell r="BH5878" t="str">
            <v>Engineering</v>
          </cell>
          <cell r="BI5878">
            <v>41760</v>
          </cell>
          <cell r="BJ5878">
            <v>41902</v>
          </cell>
          <cell r="BK5878" t="str">
            <v>4-CONSTRUCTION READY</v>
          </cell>
          <cell r="BL5878" t="str">
            <v>READY</v>
          </cell>
          <cell r="BM5878" t="str">
            <v>Jeremy Dong</v>
          </cell>
          <cell r="BN5878">
            <v>1</v>
          </cell>
          <cell r="BO5878">
            <v>2014</v>
          </cell>
          <cell r="BP5878" t="str">
            <v>2014-2</v>
          </cell>
          <cell r="BQ5878">
            <v>0</v>
          </cell>
          <cell r="BR5878">
            <v>70272</v>
          </cell>
          <cell r="BS5878">
            <v>0</v>
          </cell>
          <cell r="BU5878">
            <v>70272</v>
          </cell>
          <cell r="BW5878" t="str">
            <v>Emergent</v>
          </cell>
          <cell r="BX5878">
            <v>1</v>
          </cell>
          <cell r="BY5878">
            <v>0</v>
          </cell>
          <cell r="BZ5878">
            <v>0</v>
          </cell>
          <cell r="CC5878">
            <v>2014</v>
          </cell>
          <cell r="CD5878" t="str">
            <v>UNSC</v>
          </cell>
          <cell r="CE5878" t="str">
            <v>EB G REG V-1,6 RA-41 POWELL_E.SHO, OAK</v>
          </cell>
          <cell r="CF5878" t="str">
            <v>2014-05</v>
          </cell>
          <cell r="CG5878" t="str">
            <v>Med</v>
          </cell>
          <cell r="CH5878" t="str">
            <v>ALAMEDA COUNTY</v>
          </cell>
          <cell r="CI5878">
            <v>1</v>
          </cell>
          <cell r="CJ5878">
            <v>1</v>
          </cell>
          <cell r="CK5878">
            <v>2840</v>
          </cell>
          <cell r="CL5878">
            <v>4.7</v>
          </cell>
          <cell r="CN5878">
            <v>981</v>
          </cell>
          <cell r="CQ5878">
            <v>1859</v>
          </cell>
          <cell r="CY5878" t="str">
            <v>OAKLAND</v>
          </cell>
          <cell r="CZ5878">
            <v>2840</v>
          </cell>
          <cell r="DA5878">
            <v>0</v>
          </cell>
          <cell r="DB5878">
            <v>0</v>
          </cell>
          <cell r="DC5878">
            <v>70272</v>
          </cell>
          <cell r="DE5878" t="str">
            <v>Medium</v>
          </cell>
          <cell r="DF5878" t="str">
            <v>JE</v>
          </cell>
          <cell r="DG5878">
            <v>0</v>
          </cell>
          <cell r="DI5878" t="str">
            <v>No</v>
          </cell>
          <cell r="DJ5878">
            <v>0</v>
          </cell>
          <cell r="DK5878" t="str">
            <v>2014-09</v>
          </cell>
          <cell r="DL5878">
            <v>0</v>
          </cell>
          <cell r="DM5878">
            <v>1</v>
          </cell>
          <cell r="DN5878" t="str">
            <v>C</v>
          </cell>
          <cell r="DO5878">
            <v>0</v>
          </cell>
          <cell r="DV5878">
            <v>0</v>
          </cell>
          <cell r="DW5878">
            <v>0</v>
          </cell>
          <cell r="DX5878">
            <v>0</v>
          </cell>
          <cell r="DY5878">
            <v>0</v>
          </cell>
          <cell r="EA5878">
            <v>1</v>
          </cell>
          <cell r="EB5878">
            <v>41713</v>
          </cell>
          <cell r="EC5878" t="str">
            <v>Ralph Wilson</v>
          </cell>
          <cell r="ED5878">
            <v>41939</v>
          </cell>
          <cell r="EE5878">
            <v>41943</v>
          </cell>
          <cell r="EG5878" t="str">
            <v>GD.PHYS.0005.00F1</v>
          </cell>
          <cell r="EH5878">
            <v>2840</v>
          </cell>
          <cell r="EI5878">
            <v>94608</v>
          </cell>
          <cell r="EJ5878" t="str">
            <v>HIDE</v>
          </cell>
          <cell r="EK5878" t="str">
            <v>Yes</v>
          </cell>
          <cell r="EL5878">
            <v>0</v>
          </cell>
          <cell r="EM5878">
            <v>0</v>
          </cell>
          <cell r="EN5878">
            <v>0</v>
          </cell>
          <cell r="EP5878">
            <v>0.04</v>
          </cell>
          <cell r="EQ5878">
            <v>0.04</v>
          </cell>
          <cell r="ER5878" t="str">
            <v>31035932: EB G REG V-1,6 RA-41 POWELL_E.SHO, OAK</v>
          </cell>
          <cell r="ES5878" t="str">
            <v>Soussane Sadre</v>
          </cell>
          <cell r="EV5878" t="str">
            <v>NO</v>
          </cell>
          <cell r="EW5878" t="str">
            <v>NO</v>
          </cell>
          <cell r="EX5878" t="str">
            <v>OK</v>
          </cell>
          <cell r="EY5878" t="str">
            <v>NO</v>
          </cell>
          <cell r="EZ5878" t="str">
            <v>NO</v>
          </cell>
          <cell r="FA5878" t="str">
            <v>YES</v>
          </cell>
          <cell r="FB5878" t="str">
            <v>OMIT</v>
          </cell>
          <cell r="FC5878" t="str">
            <v>OK</v>
          </cell>
          <cell r="FD5878" t="str">
            <v>Long Cycle</v>
          </cell>
          <cell r="FE5878">
            <v>12.5</v>
          </cell>
          <cell r="FF5878">
            <v>0</v>
          </cell>
          <cell r="FG5878">
            <v>0</v>
          </cell>
        </row>
        <row r="5879">
          <cell r="A5879">
            <v>31037031</v>
          </cell>
          <cell r="B5879">
            <v>41713</v>
          </cell>
          <cell r="C5879">
            <v>41760</v>
          </cell>
          <cell r="D5879">
            <v>41852</v>
          </cell>
          <cell r="E5879">
            <v>1549</v>
          </cell>
          <cell r="F5879">
            <v>347</v>
          </cell>
          <cell r="G5879">
            <v>0</v>
          </cell>
          <cell r="I5879" t="str">
            <v>YES</v>
          </cell>
          <cell r="J5879" t="str">
            <v>31037031-60</v>
          </cell>
          <cell r="K5879" t="str">
            <v>51E</v>
          </cell>
          <cell r="L5879">
            <v>51</v>
          </cell>
          <cell r="M5879" t="str">
            <v>NB</v>
          </cell>
          <cell r="N5879" t="str">
            <v>BA</v>
          </cell>
          <cell r="P5879" t="str">
            <v>51 WRO</v>
          </cell>
          <cell r="Q5879">
            <v>1086943</v>
          </cell>
          <cell r="R5879">
            <v>1086943</v>
          </cell>
          <cell r="S5879" t="str">
            <v>R1FR</v>
          </cell>
          <cell r="T5879" t="str">
            <v>Bob Fuller</v>
          </cell>
          <cell r="U5879">
            <v>41640</v>
          </cell>
          <cell r="V5879" t="str">
            <v>David Gerard Casserly</v>
          </cell>
          <cell r="W5879" t="str">
            <v>Ralph D. Wilson</v>
          </cell>
          <cell r="X5879">
            <v>41698</v>
          </cell>
          <cell r="Y5879" t="str">
            <v>SOURCE ERROR</v>
          </cell>
          <cell r="AB5879">
            <v>263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0</v>
          </cell>
          <cell r="AU5879">
            <v>0</v>
          </cell>
          <cell r="AV5879">
            <v>0</v>
          </cell>
          <cell r="AW5879">
            <v>0</v>
          </cell>
          <cell r="AX5879">
            <v>0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263</v>
          </cell>
          <cell r="BD5879">
            <v>1179243</v>
          </cell>
          <cell r="BE5879">
            <v>1178896</v>
          </cell>
          <cell r="BF5879">
            <v>41873</v>
          </cell>
          <cell r="BG5879">
            <v>41745</v>
          </cell>
          <cell r="BH5879" t="str">
            <v>PM</v>
          </cell>
          <cell r="BI5879">
            <v>41744</v>
          </cell>
          <cell r="BJ5879">
            <v>41859</v>
          </cell>
          <cell r="BK5879" t="str">
            <v>6-CLOSEOUT</v>
          </cell>
          <cell r="BL5879" t="str">
            <v>READY</v>
          </cell>
          <cell r="BM5879" t="str">
            <v>Robert Fuller</v>
          </cell>
          <cell r="BN5879">
            <v>1</v>
          </cell>
          <cell r="BO5879">
            <v>2014</v>
          </cell>
          <cell r="BP5879" t="str">
            <v>2014-2</v>
          </cell>
          <cell r="BQ5879">
            <v>0</v>
          </cell>
          <cell r="BR5879">
            <v>659652.94999999995</v>
          </cell>
          <cell r="BS5879">
            <v>0</v>
          </cell>
          <cell r="BU5879">
            <v>660000</v>
          </cell>
          <cell r="BW5879" t="str">
            <v>Emergent</v>
          </cell>
          <cell r="BX5879">
            <v>1650</v>
          </cell>
          <cell r="BY5879">
            <v>0</v>
          </cell>
          <cell r="BZ5879">
            <v>0</v>
          </cell>
          <cell r="CB5879" t="str">
            <v>WRO</v>
          </cell>
          <cell r="CC5879">
            <v>2014</v>
          </cell>
          <cell r="CD5879" t="str">
            <v>DOCC</v>
          </cell>
          <cell r="CE5879" t="str">
            <v>GP OAK KNOLL AVE SAN ANSELMO</v>
          </cell>
          <cell r="CF5879" t="str">
            <v>2014-04</v>
          </cell>
          <cell r="CG5879" t="str">
            <v>Complete</v>
          </cell>
          <cell r="CH5879" t="str">
            <v>MARIN COUNTY</v>
          </cell>
          <cell r="CI5879">
            <v>1650</v>
          </cell>
          <cell r="CJ5879">
            <v>3</v>
          </cell>
          <cell r="CK5879">
            <v>761</v>
          </cell>
          <cell r="CL5879">
            <v>4.3</v>
          </cell>
          <cell r="CM5879">
            <v>3655</v>
          </cell>
          <cell r="CN5879">
            <v>4027</v>
          </cell>
          <cell r="CO5879">
            <v>6696</v>
          </cell>
          <cell r="CP5879">
            <v>11652</v>
          </cell>
          <cell r="CQ5879">
            <v>371725</v>
          </cell>
          <cell r="CR5879">
            <v>315677</v>
          </cell>
          <cell r="CS5879">
            <v>281668</v>
          </cell>
          <cell r="CT5879">
            <v>118796</v>
          </cell>
          <cell r="CU5879">
            <v>60000</v>
          </cell>
          <cell r="CV5879">
            <v>5000</v>
          </cell>
          <cell r="CY5879" t="str">
            <v>SAN ANSELMO</v>
          </cell>
          <cell r="CZ5879">
            <v>995100</v>
          </cell>
          <cell r="DA5879">
            <v>0</v>
          </cell>
          <cell r="DB5879">
            <v>0</v>
          </cell>
          <cell r="DC5879">
            <v>1086943</v>
          </cell>
          <cell r="DE5879" t="str">
            <v>Medium</v>
          </cell>
          <cell r="DF5879" t="str">
            <v>JE</v>
          </cell>
          <cell r="DG5879">
            <v>0</v>
          </cell>
          <cell r="DI5879" t="str">
            <v>No</v>
          </cell>
          <cell r="DJ5879">
            <v>0</v>
          </cell>
          <cell r="DK5879" t="str">
            <v>2014-08</v>
          </cell>
          <cell r="DL5879">
            <v>0</v>
          </cell>
          <cell r="DM5879">
            <v>1</v>
          </cell>
          <cell r="DN5879" t="str">
            <v>C</v>
          </cell>
          <cell r="DO5879">
            <v>0</v>
          </cell>
          <cell r="DV5879">
            <v>0</v>
          </cell>
          <cell r="DW5879">
            <v>0</v>
          </cell>
          <cell r="DX5879">
            <v>0</v>
          </cell>
          <cell r="DY5879">
            <v>0</v>
          </cell>
          <cell r="EA5879">
            <v>1650</v>
          </cell>
          <cell r="EB5879">
            <v>41701</v>
          </cell>
          <cell r="EC5879" t="str">
            <v>Michael Coakley</v>
          </cell>
          <cell r="ED5879">
            <v>41760</v>
          </cell>
          <cell r="EE5879">
            <v>41866</v>
          </cell>
          <cell r="EG5879" t="str">
            <v>GD</v>
          </cell>
          <cell r="EH5879">
            <v>995447</v>
          </cell>
          <cell r="EI5879">
            <v>94960</v>
          </cell>
          <cell r="EJ5879" t="str">
            <v>HIDE</v>
          </cell>
          <cell r="EK5879" t="str">
            <v>Yes</v>
          </cell>
          <cell r="EL5879">
            <v>0</v>
          </cell>
          <cell r="EM5879">
            <v>0</v>
          </cell>
          <cell r="EN5879">
            <v>0</v>
          </cell>
          <cell r="EP5879">
            <v>1.508</v>
          </cell>
          <cell r="EQ5879">
            <v>1.5089999999999999</v>
          </cell>
          <cell r="ER5879" t="str">
            <v>31037031: GP OAK KNOLL AVE SAN ANSELMO</v>
          </cell>
          <cell r="ES5879" t="str">
            <v>Soussane Sadre</v>
          </cell>
          <cell r="ET5879">
            <v>41726</v>
          </cell>
          <cell r="EU5879">
            <v>41870</v>
          </cell>
          <cell r="EV5879" t="str">
            <v>YES</v>
          </cell>
          <cell r="EW5879" t="str">
            <v>YES</v>
          </cell>
          <cell r="EX5879" t="str">
            <v>OVER</v>
          </cell>
          <cell r="EY5879" t="str">
            <v>NO</v>
          </cell>
          <cell r="EZ5879" t="str">
            <v>YES</v>
          </cell>
          <cell r="FA5879" t="str">
            <v>YES</v>
          </cell>
          <cell r="FB5879" t="str">
            <v>OMIT</v>
          </cell>
          <cell r="FC5879" t="str">
            <v>OK</v>
          </cell>
          <cell r="FD5879" t="str">
            <v>Long Cycle</v>
          </cell>
          <cell r="FE5879">
            <v>2260.25</v>
          </cell>
          <cell r="FF5879">
            <v>1</v>
          </cell>
          <cell r="FG5879">
            <v>1</v>
          </cell>
        </row>
        <row r="5880">
          <cell r="A5880">
            <v>31037566</v>
          </cell>
          <cell r="E5880">
            <v>2370</v>
          </cell>
          <cell r="F5880">
            <v>6269</v>
          </cell>
          <cell r="G5880">
            <v>0</v>
          </cell>
          <cell r="I5880" t="str">
            <v>YES</v>
          </cell>
          <cell r="J5880" t="str">
            <v>31037566-60</v>
          </cell>
          <cell r="K5880" t="str">
            <v>14D</v>
          </cell>
          <cell r="L5880">
            <v>14</v>
          </cell>
          <cell r="M5880" t="str">
            <v>ST</v>
          </cell>
          <cell r="N5880" t="str">
            <v>CV</v>
          </cell>
          <cell r="O5880" t="str">
            <v>R4</v>
          </cell>
          <cell r="P5880" t="str">
            <v>14D ALDYL-A</v>
          </cell>
          <cell r="Q5880">
            <v>807861</v>
          </cell>
          <cell r="R5880">
            <v>90000</v>
          </cell>
          <cell r="S5880" t="str">
            <v>DJH8</v>
          </cell>
          <cell r="T5880" t="str">
            <v>Don Hellier</v>
          </cell>
          <cell r="U5880">
            <v>43100</v>
          </cell>
          <cell r="V5880" t="str">
            <v>William C Tipton</v>
          </cell>
          <cell r="W5880" t="str">
            <v>Philip J Storment</v>
          </cell>
          <cell r="X5880">
            <v>41775</v>
          </cell>
          <cell r="Y5880" t="str">
            <v>SOURCE ERROR</v>
          </cell>
          <cell r="AB5880">
            <v>2632</v>
          </cell>
          <cell r="AC5880">
            <v>37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3407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132</v>
          </cell>
          <cell r="BD5880">
            <v>801188</v>
          </cell>
          <cell r="BE5880">
            <v>9919</v>
          </cell>
          <cell r="BF5880">
            <v>42824</v>
          </cell>
          <cell r="BG5880">
            <v>42738</v>
          </cell>
          <cell r="BH5880" t="str">
            <v>PM</v>
          </cell>
          <cell r="BI5880">
            <v>42734</v>
          </cell>
          <cell r="BJ5880">
            <v>42824</v>
          </cell>
          <cell r="BK5880" t="str">
            <v>3-PEND</v>
          </cell>
          <cell r="BL5880" t="str">
            <v>NOT READY</v>
          </cell>
          <cell r="BM5880" t="str">
            <v>Kelle Bobbitt</v>
          </cell>
          <cell r="BN5880">
            <v>1</v>
          </cell>
          <cell r="BO5880">
            <v>2016</v>
          </cell>
          <cell r="BP5880" t="str">
            <v>2016-4</v>
          </cell>
          <cell r="BQ5880">
            <v>3407</v>
          </cell>
          <cell r="BR5880">
            <v>10000</v>
          </cell>
          <cell r="BS5880">
            <v>0</v>
          </cell>
          <cell r="BU5880">
            <v>740100</v>
          </cell>
          <cell r="BX5880">
            <v>0</v>
          </cell>
          <cell r="BY5880">
            <v>0</v>
          </cell>
          <cell r="BZ5880">
            <v>20</v>
          </cell>
          <cell r="CB5880" t="str">
            <v>Previously 2014-High-GRC Project -G060 order number change; 30944066</v>
          </cell>
          <cell r="CC5880" t="str">
            <v>Future</v>
          </cell>
          <cell r="CD5880" t="str">
            <v>PEND</v>
          </cell>
          <cell r="CE5880" t="str">
            <v>R2Z 8TH, MADISON TO HARRISON, STOCKTON</v>
          </cell>
          <cell r="CF5880" t="str">
            <v>2016-12</v>
          </cell>
          <cell r="CG5880" t="str">
            <v>Minimal</v>
          </cell>
          <cell r="CH5880" t="str">
            <v>SAN JOAQUIN COUNTY</v>
          </cell>
          <cell r="CI5880">
            <v>0</v>
          </cell>
          <cell r="CJ5880">
            <v>6</v>
          </cell>
          <cell r="CK5880">
            <v>338</v>
          </cell>
          <cell r="CL5880">
            <v>2.9</v>
          </cell>
          <cell r="CM5880">
            <v>883</v>
          </cell>
          <cell r="CN5880">
            <v>883</v>
          </cell>
          <cell r="CO5880">
            <v>453</v>
          </cell>
          <cell r="CP5880">
            <v>1508</v>
          </cell>
          <cell r="CQ5880">
            <v>4336</v>
          </cell>
          <cell r="CX5880">
            <v>1855</v>
          </cell>
          <cell r="CY5880" t="str">
            <v>STOCKTON</v>
          </cell>
          <cell r="CZ5880">
            <v>8064</v>
          </cell>
          <cell r="DA5880">
            <v>1084115.25</v>
          </cell>
          <cell r="DB5880">
            <v>39</v>
          </cell>
          <cell r="DE5880" t="str">
            <v>Low</v>
          </cell>
          <cell r="DF5880" t="str">
            <v>Planning</v>
          </cell>
          <cell r="DG5880">
            <v>181</v>
          </cell>
          <cell r="DI5880" t="str">
            <v>No</v>
          </cell>
          <cell r="DJ5880">
            <v>0</v>
          </cell>
          <cell r="DK5880" t="str">
            <v>2017-03</v>
          </cell>
          <cell r="DL5880">
            <v>0</v>
          </cell>
          <cell r="DM5880">
            <v>0</v>
          </cell>
          <cell r="DN5880" t="str">
            <v>E</v>
          </cell>
          <cell r="DO5880">
            <v>1</v>
          </cell>
          <cell r="DV5880">
            <v>0</v>
          </cell>
          <cell r="DW5880">
            <v>0</v>
          </cell>
          <cell r="DX5880">
            <v>0</v>
          </cell>
          <cell r="DY5880">
            <v>0</v>
          </cell>
          <cell r="EA5880">
            <v>0</v>
          </cell>
          <cell r="EB5880">
            <v>41753</v>
          </cell>
          <cell r="EC5880" t="str">
            <v>George Muggee</v>
          </cell>
          <cell r="EG5880" t="str">
            <v>GD.PHYS.3005.00H1.0022</v>
          </cell>
          <cell r="EH5880">
            <v>14333</v>
          </cell>
          <cell r="EI5880">
            <v>95220</v>
          </cell>
          <cell r="EJ5880" t="str">
            <v>HIDE</v>
          </cell>
          <cell r="EK5880" t="str">
            <v>Yes</v>
          </cell>
          <cell r="EL5880">
            <v>0</v>
          </cell>
          <cell r="EM5880">
            <v>0</v>
          </cell>
          <cell r="EN5880">
            <v>0</v>
          </cell>
          <cell r="EP5880">
            <v>1.9E-2</v>
          </cell>
          <cell r="EQ5880">
            <v>0.80600000000000005</v>
          </cell>
          <cell r="ER5880" t="str">
            <v>31037566: R2Z 8TH, MADISON TO HARRISON, STOCKTON</v>
          </cell>
          <cell r="ES5880" t="str">
            <v>Esther Diesendruck</v>
          </cell>
          <cell r="EV5880" t="str">
            <v>NO</v>
          </cell>
          <cell r="EW5880" t="str">
            <v>NO</v>
          </cell>
          <cell r="EX5880" t="str">
            <v>OVER</v>
          </cell>
          <cell r="FA5880" t="str">
            <v>NO</v>
          </cell>
          <cell r="FB5880" t="str">
            <v>PASS</v>
          </cell>
          <cell r="FC5880" t="str">
            <v>OK</v>
          </cell>
          <cell r="FD5880" t="str">
            <v>Long Cycle</v>
          </cell>
          <cell r="FF5880">
            <v>0</v>
          </cell>
          <cell r="FG5880">
            <v>0</v>
          </cell>
        </row>
        <row r="5881">
          <cell r="A5881">
            <v>31037567</v>
          </cell>
          <cell r="E5881">
            <v>3718</v>
          </cell>
          <cell r="F5881">
            <v>5732</v>
          </cell>
          <cell r="G5881">
            <v>0</v>
          </cell>
          <cell r="I5881" t="str">
            <v>YES</v>
          </cell>
          <cell r="J5881" t="str">
            <v>31037567-60</v>
          </cell>
          <cell r="K5881" t="str">
            <v>14D</v>
          </cell>
          <cell r="L5881">
            <v>14</v>
          </cell>
          <cell r="M5881" t="str">
            <v>ST</v>
          </cell>
          <cell r="N5881" t="str">
            <v>CV</v>
          </cell>
          <cell r="O5881" t="str">
            <v>R4</v>
          </cell>
          <cell r="P5881" t="str">
            <v>14D ALDYL-A</v>
          </cell>
          <cell r="Q5881">
            <v>2104987</v>
          </cell>
          <cell r="R5881">
            <v>50000</v>
          </cell>
          <cell r="S5881" t="str">
            <v>DJH8</v>
          </cell>
          <cell r="T5881" t="str">
            <v>Don Hellier</v>
          </cell>
          <cell r="U5881">
            <v>43100</v>
          </cell>
          <cell r="V5881" t="str">
            <v>Marlon Sapigao</v>
          </cell>
          <cell r="W5881" t="str">
            <v>Philip J Storment</v>
          </cell>
          <cell r="X5881">
            <v>41759</v>
          </cell>
          <cell r="Y5881" t="str">
            <v>SOURCE ERROR</v>
          </cell>
          <cell r="AB5881">
            <v>5854</v>
          </cell>
          <cell r="AC5881">
            <v>57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7503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293</v>
          </cell>
          <cell r="BD5881">
            <v>2238853</v>
          </cell>
          <cell r="BE5881">
            <v>22121</v>
          </cell>
          <cell r="BF5881">
            <v>42864</v>
          </cell>
          <cell r="BG5881">
            <v>42738</v>
          </cell>
          <cell r="BH5881" t="str">
            <v>PM</v>
          </cell>
          <cell r="BI5881">
            <v>42734</v>
          </cell>
          <cell r="BJ5881">
            <v>42864</v>
          </cell>
          <cell r="BK5881" t="str">
            <v>3-PEND</v>
          </cell>
          <cell r="BL5881" t="str">
            <v>NOT READY</v>
          </cell>
          <cell r="BM5881" t="str">
            <v>Kelle Bobbitt</v>
          </cell>
          <cell r="BN5881">
            <v>2</v>
          </cell>
          <cell r="BO5881">
            <v>2016</v>
          </cell>
          <cell r="BP5881" t="str">
            <v>2016-4</v>
          </cell>
          <cell r="BQ5881">
            <v>7503</v>
          </cell>
          <cell r="BR5881">
            <v>22389</v>
          </cell>
          <cell r="BS5881">
            <v>0</v>
          </cell>
          <cell r="BU5881">
            <v>1085140</v>
          </cell>
          <cell r="BX5881">
            <v>0</v>
          </cell>
          <cell r="BY5881">
            <v>0</v>
          </cell>
          <cell r="BZ5881">
            <v>24.285714290000001</v>
          </cell>
          <cell r="CB5881" t="str">
            <v>Previously 2014-High-GRC Project -G060 order number change; 30983009</v>
          </cell>
          <cell r="CC5881" t="str">
            <v>Future</v>
          </cell>
          <cell r="CD5881" t="str">
            <v>PEND</v>
          </cell>
          <cell r="CE5881" t="str">
            <v>R2Z PL ALDYL-A CLINTON RD, JACKSN -GRP11</v>
          </cell>
          <cell r="CF5881" t="str">
            <v>2016-12</v>
          </cell>
          <cell r="CG5881" t="str">
            <v>Minimal</v>
          </cell>
          <cell r="CH5881" t="str">
            <v>AMADOR COUNTY</v>
          </cell>
          <cell r="CI5881">
            <v>0</v>
          </cell>
          <cell r="CJ5881">
            <v>6</v>
          </cell>
          <cell r="CK5881">
            <v>602</v>
          </cell>
          <cell r="CL5881">
            <v>4.2</v>
          </cell>
          <cell r="CM5881">
            <v>883</v>
          </cell>
          <cell r="CN5881">
            <v>883</v>
          </cell>
          <cell r="CO5881">
            <v>1056</v>
          </cell>
          <cell r="CP5881">
            <v>5686</v>
          </cell>
          <cell r="CQ5881">
            <v>10042</v>
          </cell>
          <cell r="CR5881">
            <v>3102</v>
          </cell>
          <cell r="CS5881">
            <v>469</v>
          </cell>
          <cell r="CY5881" t="str">
            <v>JACKSON</v>
          </cell>
          <cell r="CZ5881">
            <v>22121</v>
          </cell>
          <cell r="DA5881">
            <v>2387303.7749999901</v>
          </cell>
          <cell r="DB5881">
            <v>46</v>
          </cell>
          <cell r="DE5881" t="str">
            <v>Low</v>
          </cell>
          <cell r="DF5881" t="str">
            <v>Planning</v>
          </cell>
          <cell r="DG5881">
            <v>321</v>
          </cell>
          <cell r="DI5881" t="str">
            <v>No</v>
          </cell>
          <cell r="DJ5881">
            <v>0</v>
          </cell>
          <cell r="DK5881" t="str">
            <v>2017-05</v>
          </cell>
          <cell r="DL5881">
            <v>0</v>
          </cell>
          <cell r="DM5881">
            <v>0</v>
          </cell>
          <cell r="DN5881" t="str">
            <v>E</v>
          </cell>
          <cell r="DO5881">
            <v>1</v>
          </cell>
          <cell r="DV5881">
            <v>0</v>
          </cell>
          <cell r="DW5881">
            <v>0</v>
          </cell>
          <cell r="DX5881">
            <v>0</v>
          </cell>
          <cell r="DY5881">
            <v>0</v>
          </cell>
          <cell r="EA5881">
            <v>0</v>
          </cell>
          <cell r="EB5881">
            <v>41760</v>
          </cell>
          <cell r="EC5881" t="str">
            <v>George Muggee</v>
          </cell>
          <cell r="EG5881" t="str">
            <v>GD.PHYS.STOC.2734.0D07</v>
          </cell>
          <cell r="EH5881">
            <v>27853</v>
          </cell>
          <cell r="EI5881">
            <v>95642</v>
          </cell>
          <cell r="EJ5881" t="str">
            <v>HIDE</v>
          </cell>
          <cell r="EK5881" t="str">
            <v>Yes</v>
          </cell>
          <cell r="EL5881">
            <v>0</v>
          </cell>
          <cell r="EM5881">
            <v>0</v>
          </cell>
          <cell r="EN5881">
            <v>0</v>
          </cell>
          <cell r="EP5881">
            <v>2.5999999999999999E-2</v>
          </cell>
          <cell r="EQ5881">
            <v>0.98799999999999999</v>
          </cell>
          <cell r="ER5881" t="str">
            <v>31037567: R2Z PL ALDYL-A CLINTON RD, JACKSN -GRP11</v>
          </cell>
          <cell r="ES5881" t="str">
            <v>Esther Diesendruck</v>
          </cell>
          <cell r="EV5881" t="str">
            <v>NO</v>
          </cell>
          <cell r="EW5881" t="str">
            <v>NO</v>
          </cell>
          <cell r="EX5881" t="str">
            <v>OVER</v>
          </cell>
          <cell r="FA5881" t="str">
            <v>NO</v>
          </cell>
          <cell r="FB5881" t="str">
            <v>PASS</v>
          </cell>
          <cell r="FC5881" t="str">
            <v>OK</v>
          </cell>
          <cell r="FD5881" t="str">
            <v>Long Cycle</v>
          </cell>
          <cell r="FE5881">
            <v>4</v>
          </cell>
          <cell r="FF5881">
            <v>0</v>
          </cell>
          <cell r="FG5881">
            <v>0</v>
          </cell>
        </row>
        <row r="5882">
          <cell r="A5882">
            <v>31037568</v>
          </cell>
          <cell r="E5882">
            <v>4484</v>
          </cell>
          <cell r="F5882">
            <v>5998</v>
          </cell>
          <cell r="G5882">
            <v>0</v>
          </cell>
          <cell r="I5882" t="str">
            <v>NO</v>
          </cell>
          <cell r="J5882" t="str">
            <v>31037568-60</v>
          </cell>
          <cell r="K5882" t="str">
            <v>14D</v>
          </cell>
          <cell r="L5882">
            <v>14</v>
          </cell>
          <cell r="M5882" t="str">
            <v>ST</v>
          </cell>
          <cell r="N5882" t="str">
            <v>CV</v>
          </cell>
          <cell r="O5882" t="str">
            <v>R4</v>
          </cell>
          <cell r="P5882" t="str">
            <v>14D ALDYL-A</v>
          </cell>
          <cell r="Q5882">
            <v>1221320</v>
          </cell>
          <cell r="R5882">
            <v>50000</v>
          </cell>
          <cell r="S5882" t="str">
            <v>DJH8</v>
          </cell>
          <cell r="T5882" t="str">
            <v>Don Hellier</v>
          </cell>
          <cell r="U5882">
            <v>43100</v>
          </cell>
          <cell r="V5882" t="str">
            <v>Joseph Michael Gregg</v>
          </cell>
          <cell r="W5882" t="str">
            <v>Philip J Storment</v>
          </cell>
          <cell r="X5882">
            <v>41901</v>
          </cell>
          <cell r="Y5882" t="str">
            <v>SOURCE ERROR</v>
          </cell>
          <cell r="AB5882">
            <v>4244</v>
          </cell>
          <cell r="AC5882">
            <v>62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902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212</v>
          </cell>
          <cell r="BD5882">
            <v>1235509</v>
          </cell>
          <cell r="BE5882">
            <v>17511</v>
          </cell>
          <cell r="BF5882">
            <v>42878</v>
          </cell>
          <cell r="BG5882">
            <v>42737</v>
          </cell>
          <cell r="BH5882" t="str">
            <v>PM</v>
          </cell>
          <cell r="BI5882">
            <v>42734</v>
          </cell>
          <cell r="BJ5882">
            <v>42878</v>
          </cell>
          <cell r="BK5882" t="str">
            <v>2-ESTIMATING</v>
          </cell>
          <cell r="BL5882" t="str">
            <v>NOT READY</v>
          </cell>
          <cell r="BM5882" t="str">
            <v>Kelle Bobbitt</v>
          </cell>
          <cell r="BN5882">
            <v>2</v>
          </cell>
          <cell r="BO5882">
            <v>2016</v>
          </cell>
          <cell r="BP5882" t="str">
            <v>2016-4</v>
          </cell>
          <cell r="BQ5882">
            <v>9020</v>
          </cell>
          <cell r="BR5882">
            <v>18621</v>
          </cell>
          <cell r="BS5882">
            <v>0</v>
          </cell>
          <cell r="BU5882">
            <v>1221320</v>
          </cell>
          <cell r="BX5882">
            <v>0</v>
          </cell>
          <cell r="BY5882">
            <v>0</v>
          </cell>
          <cell r="BZ5882">
            <v>0</v>
          </cell>
          <cell r="CB5882" t="str">
            <v>Previously 2014-High-GRC Project -G060 order number change; 30983010</v>
          </cell>
          <cell r="CC5882" t="str">
            <v>Future</v>
          </cell>
          <cell r="CD5882" t="str">
            <v>ESTS</v>
          </cell>
          <cell r="CE5882" t="str">
            <v>REPL ALDYL-A HWY 49 &amp; RUSSELL (GRP13A)</v>
          </cell>
          <cell r="CF5882" t="str">
            <v>2016-12</v>
          </cell>
          <cell r="CG5882" t="str">
            <v>Minimal</v>
          </cell>
          <cell r="CH5882" t="str">
            <v>CALAVERAS COUNTY</v>
          </cell>
          <cell r="CI5882">
            <v>0</v>
          </cell>
          <cell r="CJ5882">
            <v>6</v>
          </cell>
          <cell r="CK5882">
            <v>276</v>
          </cell>
          <cell r="CL5882">
            <v>4.7</v>
          </cell>
          <cell r="CM5882">
            <v>883</v>
          </cell>
          <cell r="CN5882">
            <v>1227</v>
          </cell>
          <cell r="CO5882">
            <v>883</v>
          </cell>
          <cell r="CP5882">
            <v>3930</v>
          </cell>
          <cell r="CQ5882">
            <v>6306</v>
          </cell>
          <cell r="CR5882">
            <v>259</v>
          </cell>
          <cell r="CS5882">
            <v>4024</v>
          </cell>
          <cell r="CY5882" t="str">
            <v>SAN ANDREAS</v>
          </cell>
          <cell r="CZ5882">
            <v>17511</v>
          </cell>
          <cell r="DA5882">
            <v>2869963.68</v>
          </cell>
          <cell r="DB5882">
            <v>38</v>
          </cell>
          <cell r="DE5882" t="str">
            <v>Low</v>
          </cell>
          <cell r="DF5882" t="str">
            <v>Planning</v>
          </cell>
          <cell r="DG5882">
            <v>181</v>
          </cell>
          <cell r="DI5882" t="str">
            <v>No</v>
          </cell>
          <cell r="DJ5882">
            <v>0</v>
          </cell>
          <cell r="DK5882" t="str">
            <v>2017-05</v>
          </cell>
          <cell r="DL5882">
            <v>0</v>
          </cell>
          <cell r="DM5882">
            <v>0</v>
          </cell>
          <cell r="DN5882" t="str">
            <v>E</v>
          </cell>
          <cell r="DO5882">
            <v>1</v>
          </cell>
          <cell r="DV5882">
            <v>0</v>
          </cell>
          <cell r="DW5882">
            <v>0</v>
          </cell>
          <cell r="DX5882">
            <v>0</v>
          </cell>
          <cell r="DY5882">
            <v>0</v>
          </cell>
          <cell r="EA5882">
            <v>0</v>
          </cell>
          <cell r="EC5882" t="str">
            <v>George Muggee</v>
          </cell>
          <cell r="EG5882" t="str">
            <v>GD.PHYS.STOC.2818.0G04</v>
          </cell>
          <cell r="EH5882">
            <v>23509</v>
          </cell>
          <cell r="EI5882">
            <v>95249</v>
          </cell>
          <cell r="EJ5882" t="str">
            <v>HIDE</v>
          </cell>
          <cell r="EK5882" t="str">
            <v>No</v>
          </cell>
          <cell r="EL5882">
            <v>0</v>
          </cell>
          <cell r="EM5882">
            <v>0</v>
          </cell>
          <cell r="EN5882">
            <v>0</v>
          </cell>
          <cell r="EP5882">
            <v>1.9E-2</v>
          </cell>
          <cell r="EQ5882">
            <v>0.94</v>
          </cell>
          <cell r="ER5882" t="str">
            <v>31037568: REPL ALDYL-A HWY 49 &amp; RUSSELL (GRP13A)</v>
          </cell>
          <cell r="ES5882" t="str">
            <v>Esther Diesendruck</v>
          </cell>
          <cell r="EV5882" t="str">
            <v>NO</v>
          </cell>
          <cell r="EW5882" t="str">
            <v>NO</v>
          </cell>
          <cell r="EX5882" t="str">
            <v>OK</v>
          </cell>
          <cell r="FA5882" t="str">
            <v>NO</v>
          </cell>
          <cell r="FB5882" t="str">
            <v>PASS</v>
          </cell>
          <cell r="FC5882" t="str">
            <v>OK</v>
          </cell>
          <cell r="FD5882" t="str">
            <v>Long Cycle</v>
          </cell>
          <cell r="FE5882">
            <v>2.5</v>
          </cell>
          <cell r="FF5882">
            <v>0</v>
          </cell>
          <cell r="FG5882">
            <v>0</v>
          </cell>
        </row>
        <row r="5883">
          <cell r="A5883">
            <v>31037571</v>
          </cell>
          <cell r="E5883">
            <v>3117</v>
          </cell>
          <cell r="F5883">
            <v>5816</v>
          </cell>
          <cell r="G5883">
            <v>0</v>
          </cell>
          <cell r="I5883" t="str">
            <v>YES</v>
          </cell>
          <cell r="J5883" t="str">
            <v>31037571-60</v>
          </cell>
          <cell r="K5883" t="str">
            <v>14D</v>
          </cell>
          <cell r="L5883">
            <v>14</v>
          </cell>
          <cell r="M5883" t="str">
            <v>ST</v>
          </cell>
          <cell r="N5883" t="str">
            <v>CV</v>
          </cell>
          <cell r="O5883" t="str">
            <v>R4</v>
          </cell>
          <cell r="P5883" t="str">
            <v>14D ALDYL-A</v>
          </cell>
          <cell r="Q5883">
            <v>2419346</v>
          </cell>
          <cell r="R5883">
            <v>2419346</v>
          </cell>
          <cell r="S5883" t="str">
            <v>DJH8</v>
          </cell>
          <cell r="T5883" t="str">
            <v>Don Hellier</v>
          </cell>
          <cell r="U5883">
            <v>43100</v>
          </cell>
          <cell r="V5883" t="str">
            <v>William C Tipton</v>
          </cell>
          <cell r="W5883" t="str">
            <v>Philip J Storment</v>
          </cell>
          <cell r="X5883">
            <v>41852</v>
          </cell>
          <cell r="Y5883" t="str">
            <v>SOURCE ERROR</v>
          </cell>
          <cell r="AB5883">
            <v>6803</v>
          </cell>
          <cell r="AC5883">
            <v>55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616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340</v>
          </cell>
          <cell r="BD5883">
            <v>939121</v>
          </cell>
          <cell r="BE5883">
            <v>13305</v>
          </cell>
          <cell r="BF5883">
            <v>42846</v>
          </cell>
          <cell r="BG5883">
            <v>42738</v>
          </cell>
          <cell r="BH5883" t="str">
            <v>PM</v>
          </cell>
          <cell r="BI5883">
            <v>42734</v>
          </cell>
          <cell r="BJ5883">
            <v>42846</v>
          </cell>
          <cell r="BK5883" t="str">
            <v>3-PEND</v>
          </cell>
          <cell r="BL5883" t="str">
            <v>NOT READY</v>
          </cell>
          <cell r="BM5883" t="str">
            <v>Kelle Bobbitt</v>
          </cell>
          <cell r="BN5883">
            <v>2</v>
          </cell>
          <cell r="BO5883">
            <v>2016</v>
          </cell>
          <cell r="BP5883" t="str">
            <v>2016-4</v>
          </cell>
          <cell r="BQ5883">
            <v>6160</v>
          </cell>
          <cell r="BR5883">
            <v>10000</v>
          </cell>
          <cell r="BS5883">
            <v>0</v>
          </cell>
          <cell r="BU5883">
            <v>921910</v>
          </cell>
          <cell r="BX5883">
            <v>0</v>
          </cell>
          <cell r="BY5883">
            <v>0</v>
          </cell>
          <cell r="BZ5883">
            <v>25.867346940000001</v>
          </cell>
          <cell r="CB5883" t="str">
            <v>Previously 2014-High-GRC Project -G060 order number change; 30983013</v>
          </cell>
          <cell r="CC5883" t="str">
            <v>Future</v>
          </cell>
          <cell r="CD5883" t="str">
            <v>PEND</v>
          </cell>
          <cell r="CE5883" t="str">
            <v>REPL ALDYL-A JACKSON GATE RD (GROUP 14B)</v>
          </cell>
          <cell r="CF5883" t="str">
            <v>2016-12</v>
          </cell>
          <cell r="CG5883" t="str">
            <v>Minimal</v>
          </cell>
          <cell r="CH5883" t="str">
            <v>AMADOR COUNTY</v>
          </cell>
          <cell r="CI5883">
            <v>0</v>
          </cell>
          <cell r="CJ5883">
            <v>6</v>
          </cell>
          <cell r="CK5883">
            <v>301</v>
          </cell>
          <cell r="CL5883">
            <v>3.6</v>
          </cell>
          <cell r="CM5883">
            <v>883</v>
          </cell>
          <cell r="CN5883">
            <v>883</v>
          </cell>
          <cell r="CO5883">
            <v>453</v>
          </cell>
          <cell r="CP5883">
            <v>453</v>
          </cell>
          <cell r="CQ5883">
            <v>604</v>
          </cell>
          <cell r="CR5883">
            <v>1170</v>
          </cell>
          <cell r="CS5883">
            <v>3293</v>
          </cell>
          <cell r="CW5883">
            <v>2473</v>
          </cell>
          <cell r="CX5883">
            <v>3092</v>
          </cell>
          <cell r="CY5883" t="str">
            <v>JACKSON</v>
          </cell>
          <cell r="CZ5883">
            <v>7740</v>
          </cell>
          <cell r="DA5883">
            <v>1960094.9624999899</v>
          </cell>
          <cell r="DB5883">
            <v>41</v>
          </cell>
          <cell r="DE5883" t="str">
            <v>Low</v>
          </cell>
          <cell r="DF5883" t="str">
            <v>Planning</v>
          </cell>
          <cell r="DG5883">
            <v>321</v>
          </cell>
          <cell r="DI5883" t="str">
            <v>No</v>
          </cell>
          <cell r="DJ5883">
            <v>0</v>
          </cell>
          <cell r="DK5883" t="str">
            <v>2017-04</v>
          </cell>
          <cell r="DL5883">
            <v>0</v>
          </cell>
          <cell r="DM5883">
            <v>0</v>
          </cell>
          <cell r="DN5883" t="str">
            <v>E</v>
          </cell>
          <cell r="DO5883">
            <v>1</v>
          </cell>
          <cell r="DV5883">
            <v>0</v>
          </cell>
          <cell r="DW5883">
            <v>0</v>
          </cell>
          <cell r="DX5883">
            <v>0</v>
          </cell>
          <cell r="DY5883">
            <v>0</v>
          </cell>
          <cell r="EA5883">
            <v>0</v>
          </cell>
          <cell r="EB5883">
            <v>41822</v>
          </cell>
          <cell r="EC5883" t="str">
            <v>George Muggee</v>
          </cell>
          <cell r="EG5883" t="str">
            <v>GD.PHYS.STOC.2734.0B05</v>
          </cell>
          <cell r="EH5883">
            <v>13556</v>
          </cell>
          <cell r="EI5883">
            <v>95642</v>
          </cell>
          <cell r="EJ5883" t="str">
            <v>HIDE</v>
          </cell>
          <cell r="EK5883" t="str">
            <v>Yes</v>
          </cell>
          <cell r="EL5883">
            <v>0</v>
          </cell>
          <cell r="EM5883">
            <v>0</v>
          </cell>
          <cell r="EN5883">
            <v>0</v>
          </cell>
          <cell r="EP5883">
            <v>1.4999999999999999E-2</v>
          </cell>
          <cell r="EQ5883">
            <v>0.77400000000000002</v>
          </cell>
          <cell r="ER5883" t="str">
            <v>31037571: REPL ALDYL-A JACKSON GATE RD (GROUP 14B)</v>
          </cell>
          <cell r="ES5883" t="str">
            <v>Esther Diesendruck</v>
          </cell>
          <cell r="ET5883">
            <v>41813</v>
          </cell>
          <cell r="EV5883" t="str">
            <v>NO</v>
          </cell>
          <cell r="EW5883" t="str">
            <v>NO</v>
          </cell>
          <cell r="EX5883" t="str">
            <v>OVER</v>
          </cell>
          <cell r="FA5883" t="str">
            <v>NO</v>
          </cell>
          <cell r="FB5883" t="str">
            <v>PASS</v>
          </cell>
          <cell r="FC5883" t="str">
            <v>OK</v>
          </cell>
          <cell r="FD5883" t="str">
            <v>Long Cycle</v>
          </cell>
          <cell r="FF5883">
            <v>0</v>
          </cell>
          <cell r="FG5883">
            <v>0</v>
          </cell>
        </row>
        <row r="5884">
          <cell r="A5884">
            <v>31037572</v>
          </cell>
          <cell r="E5884">
            <v>4506</v>
          </cell>
          <cell r="F5884">
            <v>5067</v>
          </cell>
          <cell r="G5884">
            <v>0</v>
          </cell>
          <cell r="I5884" t="str">
            <v>YES</v>
          </cell>
          <cell r="J5884" t="str">
            <v>31037572-60</v>
          </cell>
          <cell r="K5884" t="str">
            <v>14D</v>
          </cell>
          <cell r="L5884">
            <v>14</v>
          </cell>
          <cell r="M5884" t="str">
            <v>ST</v>
          </cell>
          <cell r="N5884" t="str">
            <v>CV</v>
          </cell>
          <cell r="O5884" t="str">
            <v>R4</v>
          </cell>
          <cell r="P5884" t="str">
            <v>14D ALDYL-A</v>
          </cell>
          <cell r="Q5884">
            <v>2896251</v>
          </cell>
          <cell r="R5884">
            <v>2896251</v>
          </cell>
          <cell r="S5884" t="str">
            <v>JGCM</v>
          </cell>
          <cell r="T5884" t="str">
            <v>Jim Coats</v>
          </cell>
          <cell r="U5884">
            <v>42794</v>
          </cell>
          <cell r="V5884" t="str">
            <v>Marlon Sapigao</v>
          </cell>
          <cell r="W5884" t="str">
            <v>Philip J Storment</v>
          </cell>
          <cell r="X5884">
            <v>41866</v>
          </cell>
          <cell r="Y5884" t="str">
            <v>SOURCE ERROR</v>
          </cell>
          <cell r="AB5884">
            <v>8977</v>
          </cell>
          <cell r="AC5884">
            <v>53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8898</v>
          </cell>
          <cell r="AQ5884">
            <v>0</v>
          </cell>
          <cell r="AR5884">
            <v>0</v>
          </cell>
          <cell r="AS5884">
            <v>0</v>
          </cell>
          <cell r="AT5884">
            <v>0</v>
          </cell>
          <cell r="AU5884">
            <v>0</v>
          </cell>
          <cell r="AV5884">
            <v>0</v>
          </cell>
          <cell r="AW5884">
            <v>0</v>
          </cell>
          <cell r="AX5884">
            <v>0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449</v>
          </cell>
          <cell r="BD5884">
            <v>1809578</v>
          </cell>
          <cell r="BE5884">
            <v>11511</v>
          </cell>
          <cell r="BF5884">
            <v>42445</v>
          </cell>
          <cell r="BG5884">
            <v>42278</v>
          </cell>
          <cell r="BH5884" t="str">
            <v>Project Management</v>
          </cell>
          <cell r="BI5884">
            <v>42278</v>
          </cell>
          <cell r="BJ5884">
            <v>42445</v>
          </cell>
          <cell r="BK5884" t="str">
            <v>3-PEND</v>
          </cell>
          <cell r="BL5884" t="str">
            <v>NOT READY</v>
          </cell>
          <cell r="BM5884" t="str">
            <v>Kelle Bobbitt</v>
          </cell>
          <cell r="BN5884">
            <v>2</v>
          </cell>
          <cell r="BO5884">
            <v>2015</v>
          </cell>
          <cell r="BP5884" t="str">
            <v>2015-4</v>
          </cell>
          <cell r="BQ5884">
            <v>8898</v>
          </cell>
          <cell r="BR5884">
            <v>18000</v>
          </cell>
          <cell r="BS5884">
            <v>0</v>
          </cell>
          <cell r="BU5884">
            <v>1286380</v>
          </cell>
          <cell r="BX5884">
            <v>0</v>
          </cell>
          <cell r="BY5884">
            <v>0</v>
          </cell>
          <cell r="BZ5884">
            <v>28.571428569999899</v>
          </cell>
          <cell r="CB5884" t="str">
            <v>Previously 2014-High-GRC Project -G060 order number change; 30983014</v>
          </cell>
          <cell r="CC5884" t="str">
            <v>Future</v>
          </cell>
          <cell r="CD5884" t="str">
            <v>PEND</v>
          </cell>
          <cell r="CE5884" t="str">
            <v>R4 REPL ALDYL-A POPE&lt;(&gt;&amp;&lt;)&gt;HILDEBRANDT (</v>
          </cell>
          <cell r="CF5884" t="str">
            <v>2015-10</v>
          </cell>
          <cell r="CG5884" t="str">
            <v>Minimal</v>
          </cell>
          <cell r="CH5884" t="str">
            <v>CALAVERAS COUNTY</v>
          </cell>
          <cell r="CI5884">
            <v>0</v>
          </cell>
          <cell r="CJ5884">
            <v>6</v>
          </cell>
          <cell r="CK5884">
            <v>402</v>
          </cell>
          <cell r="CL5884">
            <v>5.6</v>
          </cell>
          <cell r="CM5884">
            <v>883</v>
          </cell>
          <cell r="CN5884">
            <v>928</v>
          </cell>
          <cell r="CO5884">
            <v>453</v>
          </cell>
          <cell r="CP5884">
            <v>453</v>
          </cell>
          <cell r="CQ5884">
            <v>926</v>
          </cell>
          <cell r="CR5884">
            <v>2079</v>
          </cell>
          <cell r="CS5884">
            <v>5789</v>
          </cell>
          <cell r="CY5884" t="str">
            <v>SAN ANDREAS</v>
          </cell>
          <cell r="CZ5884">
            <v>11511</v>
          </cell>
          <cell r="DA5884">
            <v>2831245.42499999</v>
          </cell>
          <cell r="DB5884">
            <v>50</v>
          </cell>
          <cell r="DE5884" t="str">
            <v>Low</v>
          </cell>
          <cell r="DF5884" t="str">
            <v>Planning</v>
          </cell>
          <cell r="DG5884">
            <v>321</v>
          </cell>
          <cell r="DI5884" t="str">
            <v>No</v>
          </cell>
          <cell r="DJ5884">
            <v>0</v>
          </cell>
          <cell r="DK5884" t="str">
            <v>2016-03</v>
          </cell>
          <cell r="DL5884">
            <v>0</v>
          </cell>
          <cell r="DM5884">
            <v>0</v>
          </cell>
          <cell r="DN5884" t="str">
            <v>E</v>
          </cell>
          <cell r="DO5884">
            <v>1</v>
          </cell>
          <cell r="DV5884">
            <v>0</v>
          </cell>
          <cell r="DW5884">
            <v>0</v>
          </cell>
          <cell r="DX5884">
            <v>0</v>
          </cell>
          <cell r="DY5884">
            <v>0</v>
          </cell>
          <cell r="EA5884">
            <v>0</v>
          </cell>
          <cell r="EB5884">
            <v>41856</v>
          </cell>
          <cell r="EC5884" t="str">
            <v>George Muggee</v>
          </cell>
          <cell r="EG5884" t="str">
            <v>GD.PHYS.STOC.2818.0H06</v>
          </cell>
          <cell r="EH5884">
            <v>16578</v>
          </cell>
          <cell r="EI5884">
            <v>95249</v>
          </cell>
          <cell r="EJ5884" t="str">
            <v>HIDE</v>
          </cell>
          <cell r="EK5884" t="str">
            <v>Yes</v>
          </cell>
          <cell r="EL5884">
            <v>0</v>
          </cell>
          <cell r="EM5884">
            <v>0</v>
          </cell>
          <cell r="EN5884">
            <v>0</v>
          </cell>
          <cell r="EP5884">
            <v>1.2999999999999999E-2</v>
          </cell>
          <cell r="EQ5884">
            <v>0.64</v>
          </cell>
          <cell r="ER5884" t="str">
            <v>31037572: R4 REPL ALDYL-A POPE&lt;(&gt;&amp;&lt;)&gt;HILDEBRANDT (</v>
          </cell>
          <cell r="ES5884" t="str">
            <v>Esther Diesendruck</v>
          </cell>
          <cell r="EV5884" t="str">
            <v>NO</v>
          </cell>
          <cell r="EW5884" t="str">
            <v>NO</v>
          </cell>
          <cell r="EX5884" t="str">
            <v>OK</v>
          </cell>
          <cell r="FA5884" t="str">
            <v>NO</v>
          </cell>
          <cell r="FB5884" t="str">
            <v>PASS</v>
          </cell>
          <cell r="FC5884" t="str">
            <v>OK</v>
          </cell>
          <cell r="FD5884" t="str">
            <v>Long Cycle</v>
          </cell>
          <cell r="FF5884">
            <v>0</v>
          </cell>
          <cell r="FG5884">
            <v>0</v>
          </cell>
        </row>
        <row r="5885">
          <cell r="A5885">
            <v>31037573</v>
          </cell>
          <cell r="E5885">
            <v>3396</v>
          </cell>
          <cell r="F5885">
            <v>5266</v>
          </cell>
          <cell r="G5885">
            <v>0</v>
          </cell>
          <cell r="I5885" t="str">
            <v>YES</v>
          </cell>
          <cell r="J5885" t="str">
            <v>31037573-60</v>
          </cell>
          <cell r="K5885" t="str">
            <v>14D</v>
          </cell>
          <cell r="L5885">
            <v>14</v>
          </cell>
          <cell r="M5885" t="str">
            <v>ST</v>
          </cell>
          <cell r="N5885" t="str">
            <v>CV</v>
          </cell>
          <cell r="O5885" t="str">
            <v>R4</v>
          </cell>
          <cell r="P5885" t="str">
            <v>14D ALDYL-A</v>
          </cell>
          <cell r="Q5885">
            <v>2059551</v>
          </cell>
          <cell r="R5885">
            <v>2059551</v>
          </cell>
          <cell r="S5885" t="str">
            <v>DJH8</v>
          </cell>
          <cell r="T5885" t="str">
            <v>Don Hellier</v>
          </cell>
          <cell r="U5885">
            <v>43100</v>
          </cell>
          <cell r="V5885" t="str">
            <v>Marlon Sapigao</v>
          </cell>
          <cell r="W5885" t="str">
            <v>Philip J Storment</v>
          </cell>
          <cell r="X5885">
            <v>41866</v>
          </cell>
          <cell r="Y5885" t="str">
            <v>SOURCE ERROR</v>
          </cell>
          <cell r="AB5885">
            <v>6204</v>
          </cell>
          <cell r="AC5885">
            <v>6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6658</v>
          </cell>
          <cell r="AQ5885">
            <v>0</v>
          </cell>
          <cell r="AR5885">
            <v>0</v>
          </cell>
          <cell r="AS5885">
            <v>0</v>
          </cell>
          <cell r="AT5885">
            <v>0</v>
          </cell>
          <cell r="AU5885">
            <v>0</v>
          </cell>
          <cell r="AV5885">
            <v>0</v>
          </cell>
          <cell r="AW5885">
            <v>0</v>
          </cell>
          <cell r="AX5885">
            <v>0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310</v>
          </cell>
          <cell r="BD5885">
            <v>922097</v>
          </cell>
          <cell r="BE5885">
            <v>16832</v>
          </cell>
          <cell r="BF5885">
            <v>42844</v>
          </cell>
          <cell r="BG5885">
            <v>42738</v>
          </cell>
          <cell r="BH5885" t="str">
            <v>PM</v>
          </cell>
          <cell r="BI5885">
            <v>42734</v>
          </cell>
          <cell r="BJ5885">
            <v>42844</v>
          </cell>
          <cell r="BK5885" t="str">
            <v>3-PEND</v>
          </cell>
          <cell r="BL5885" t="str">
            <v>NOT READY</v>
          </cell>
          <cell r="BM5885" t="str">
            <v>Kelle Bobbitt</v>
          </cell>
          <cell r="BN5885">
            <v>2</v>
          </cell>
          <cell r="BO5885">
            <v>2016</v>
          </cell>
          <cell r="BP5885" t="str">
            <v>2016-4</v>
          </cell>
          <cell r="BQ5885">
            <v>6658</v>
          </cell>
          <cell r="BR5885">
            <v>10000</v>
          </cell>
          <cell r="BS5885">
            <v>0</v>
          </cell>
          <cell r="BU5885">
            <v>901080</v>
          </cell>
          <cell r="BX5885">
            <v>0</v>
          </cell>
          <cell r="BY5885">
            <v>0</v>
          </cell>
          <cell r="BZ5885">
            <v>0</v>
          </cell>
          <cell r="CB5885" t="str">
            <v>Previously 2014-High-GRC Project -G060 order number change; 30983015</v>
          </cell>
          <cell r="CC5885" t="str">
            <v>Future</v>
          </cell>
          <cell r="CD5885" t="str">
            <v>PEND</v>
          </cell>
          <cell r="CE5885" t="str">
            <v>R4 REPL ALDYL-A POPE &lt;(&gt;&amp;&lt;)&gt; MTN RANCH (</v>
          </cell>
          <cell r="CF5885" t="str">
            <v>2016-12</v>
          </cell>
          <cell r="CG5885" t="str">
            <v>Minimal</v>
          </cell>
          <cell r="CH5885" t="str">
            <v>CALAVERAS COUNTY</v>
          </cell>
          <cell r="CI5885">
            <v>0</v>
          </cell>
          <cell r="CJ5885">
            <v>6</v>
          </cell>
          <cell r="CK5885">
            <v>272</v>
          </cell>
          <cell r="CL5885">
            <v>3.5</v>
          </cell>
          <cell r="CM5885">
            <v>883</v>
          </cell>
          <cell r="CN5885">
            <v>668</v>
          </cell>
          <cell r="CO5885">
            <v>453</v>
          </cell>
          <cell r="CP5885">
            <v>453</v>
          </cell>
          <cell r="CQ5885">
            <v>453</v>
          </cell>
          <cell r="CR5885">
            <v>535</v>
          </cell>
          <cell r="CS5885">
            <v>6893</v>
          </cell>
          <cell r="CV5885">
            <v>1546</v>
          </cell>
          <cell r="CW5885">
            <v>2473</v>
          </cell>
          <cell r="CX5885">
            <v>2473</v>
          </cell>
          <cell r="CY5885" t="str">
            <v>SAN ANDREAS</v>
          </cell>
          <cell r="CZ5885">
            <v>10339</v>
          </cell>
          <cell r="DA5885">
            <v>2118589.9199999901</v>
          </cell>
          <cell r="DB5885">
            <v>24</v>
          </cell>
          <cell r="DE5885" t="str">
            <v>Low</v>
          </cell>
          <cell r="DF5885" t="str">
            <v>Planning</v>
          </cell>
          <cell r="DG5885">
            <v>181</v>
          </cell>
          <cell r="DI5885" t="str">
            <v>No</v>
          </cell>
          <cell r="DJ5885">
            <v>0</v>
          </cell>
          <cell r="DK5885" t="str">
            <v>2017-04</v>
          </cell>
          <cell r="DL5885">
            <v>0</v>
          </cell>
          <cell r="DM5885">
            <v>0</v>
          </cell>
          <cell r="DN5885" t="str">
            <v>E</v>
          </cell>
          <cell r="DO5885">
            <v>1</v>
          </cell>
          <cell r="DV5885">
            <v>0</v>
          </cell>
          <cell r="DW5885">
            <v>0</v>
          </cell>
          <cell r="DX5885">
            <v>0</v>
          </cell>
          <cell r="DY5885">
            <v>0</v>
          </cell>
          <cell r="EA5885">
            <v>0</v>
          </cell>
          <cell r="EB5885">
            <v>41856</v>
          </cell>
          <cell r="EC5885" t="str">
            <v>George Muggee</v>
          </cell>
          <cell r="EG5885" t="str">
            <v>GD.PHYS.STOC.2818.0I06</v>
          </cell>
          <cell r="EH5885">
            <v>15605</v>
          </cell>
          <cell r="EI5885">
            <v>95249</v>
          </cell>
          <cell r="EJ5885" t="str">
            <v>HIDE</v>
          </cell>
          <cell r="EK5885" t="str">
            <v>Yes</v>
          </cell>
          <cell r="EL5885">
            <v>0</v>
          </cell>
          <cell r="EM5885">
            <v>0</v>
          </cell>
          <cell r="EN5885">
            <v>0</v>
          </cell>
          <cell r="EP5885">
            <v>1.7000000000000001E-2</v>
          </cell>
          <cell r="EQ5885">
            <v>1.034</v>
          </cell>
          <cell r="ER5885" t="str">
            <v>31037573: R4 REPL ALDYL-A POPE &lt;(&gt;&amp;&lt;)&gt; MTN RANCH (</v>
          </cell>
          <cell r="ES5885" t="str">
            <v>Esther Diesendruck</v>
          </cell>
          <cell r="EV5885" t="str">
            <v>NO</v>
          </cell>
          <cell r="EW5885" t="str">
            <v>YES</v>
          </cell>
          <cell r="EX5885" t="str">
            <v>OVER</v>
          </cell>
          <cell r="FA5885" t="str">
            <v>NO</v>
          </cell>
          <cell r="FB5885" t="str">
            <v>PASS</v>
          </cell>
          <cell r="FC5885" t="str">
            <v>OK</v>
          </cell>
          <cell r="FD5885" t="str">
            <v>Long Cycle</v>
          </cell>
          <cell r="FE5885">
            <v>6</v>
          </cell>
          <cell r="FF5885">
            <v>1</v>
          </cell>
          <cell r="FG5885">
            <v>0</v>
          </cell>
        </row>
        <row r="5886">
          <cell r="A5886">
            <v>31037574</v>
          </cell>
          <cell r="E5886">
            <v>5375</v>
          </cell>
          <cell r="F5886">
            <v>5067</v>
          </cell>
          <cell r="G5886">
            <v>0</v>
          </cell>
          <cell r="I5886" t="str">
            <v>NO</v>
          </cell>
          <cell r="J5886" t="str">
            <v>31037574-60</v>
          </cell>
          <cell r="K5886" t="str">
            <v>14D</v>
          </cell>
          <cell r="L5886">
            <v>14</v>
          </cell>
          <cell r="M5886" t="str">
            <v>ST</v>
          </cell>
          <cell r="N5886" t="str">
            <v>CV</v>
          </cell>
          <cell r="O5886" t="str">
            <v>R4</v>
          </cell>
          <cell r="P5886" t="str">
            <v>14D ALDYL-A</v>
          </cell>
          <cell r="Q5886">
            <v>1881250</v>
          </cell>
          <cell r="R5886">
            <v>50000</v>
          </cell>
          <cell r="S5886" t="str">
            <v>DJH8</v>
          </cell>
          <cell r="T5886" t="str">
            <v>Don Hellier</v>
          </cell>
          <cell r="U5886">
            <v>43100</v>
          </cell>
          <cell r="V5886" t="str">
            <v>Candice Leanne Mitchell</v>
          </cell>
          <cell r="W5886" t="str">
            <v>Gabriel J Gomez III</v>
          </cell>
          <cell r="X5886">
            <v>41929</v>
          </cell>
          <cell r="Y5886" t="str">
            <v>SOURCE ERROR</v>
          </cell>
          <cell r="AB5886">
            <v>6450</v>
          </cell>
          <cell r="AC5886">
            <v>64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10495</v>
          </cell>
          <cell r="AQ5886">
            <v>0</v>
          </cell>
          <cell r="AR5886">
            <v>0</v>
          </cell>
          <cell r="AS5886">
            <v>0</v>
          </cell>
          <cell r="AT5886">
            <v>0</v>
          </cell>
          <cell r="AU5886">
            <v>0</v>
          </cell>
          <cell r="AV5886">
            <v>0</v>
          </cell>
          <cell r="AW5886">
            <v>0</v>
          </cell>
          <cell r="AX5886">
            <v>0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323</v>
          </cell>
          <cell r="BD5886">
            <v>1398106</v>
          </cell>
          <cell r="BE5886">
            <v>19039</v>
          </cell>
          <cell r="BF5886">
            <v>42898</v>
          </cell>
          <cell r="BG5886">
            <v>42737</v>
          </cell>
          <cell r="BH5886" t="str">
            <v>PM</v>
          </cell>
          <cell r="BI5886">
            <v>42734</v>
          </cell>
          <cell r="BJ5886">
            <v>42898</v>
          </cell>
          <cell r="BK5886" t="str">
            <v>2-ESTIMATING</v>
          </cell>
          <cell r="BL5886" t="str">
            <v>NOT READY</v>
          </cell>
          <cell r="BM5886" t="str">
            <v>Kelle Bobbitt</v>
          </cell>
          <cell r="BN5886">
            <v>2</v>
          </cell>
          <cell r="BO5886">
            <v>2016</v>
          </cell>
          <cell r="BP5886" t="str">
            <v>2016-4</v>
          </cell>
          <cell r="BQ5886">
            <v>10495</v>
          </cell>
          <cell r="BR5886">
            <v>11468</v>
          </cell>
          <cell r="BS5886">
            <v>0</v>
          </cell>
          <cell r="BU5886">
            <v>1376250</v>
          </cell>
          <cell r="BX5886">
            <v>0</v>
          </cell>
          <cell r="BY5886">
            <v>0</v>
          </cell>
          <cell r="BZ5886">
            <v>0</v>
          </cell>
          <cell r="CB5886" t="str">
            <v>Previously 2014-High-GRC Project -G060 order number change; 30983017</v>
          </cell>
          <cell r="CC5886" t="str">
            <v>Future</v>
          </cell>
          <cell r="CD5886" t="str">
            <v>ESTS</v>
          </cell>
          <cell r="CE5886" t="str">
            <v>R4 REPL ALDYL-A HWY 49 &amp; TOYON (GRP91)</v>
          </cell>
          <cell r="CF5886" t="str">
            <v>2016-12</v>
          </cell>
          <cell r="CG5886" t="str">
            <v>Minimal</v>
          </cell>
          <cell r="CH5886" t="str">
            <v>CALAVERAS COUNTY</v>
          </cell>
          <cell r="CI5886">
            <v>0</v>
          </cell>
          <cell r="CJ5886">
            <v>6</v>
          </cell>
          <cell r="CK5886">
            <v>260</v>
          </cell>
          <cell r="CL5886">
            <v>5.4</v>
          </cell>
          <cell r="CM5886">
            <v>883</v>
          </cell>
          <cell r="CN5886">
            <v>1360</v>
          </cell>
          <cell r="CO5886">
            <v>453</v>
          </cell>
          <cell r="CP5886">
            <v>1706</v>
          </cell>
          <cell r="CQ5886">
            <v>1010</v>
          </cell>
          <cell r="CR5886">
            <v>11987</v>
          </cell>
          <cell r="CS5886">
            <v>1639</v>
          </cell>
          <cell r="CY5886" t="str">
            <v>SAN ANDREAS</v>
          </cell>
          <cell r="CZ5886">
            <v>19039</v>
          </cell>
          <cell r="DA5886">
            <v>3339465.4199999901</v>
          </cell>
          <cell r="DB5886">
            <v>28</v>
          </cell>
          <cell r="DE5886" t="str">
            <v>Low</v>
          </cell>
          <cell r="DF5886" t="str">
            <v>Planning</v>
          </cell>
          <cell r="DG5886">
            <v>181</v>
          </cell>
          <cell r="DI5886" t="str">
            <v>No</v>
          </cell>
          <cell r="DJ5886">
            <v>0</v>
          </cell>
          <cell r="DK5886" t="str">
            <v>2017-06</v>
          </cell>
          <cell r="DL5886">
            <v>0</v>
          </cell>
          <cell r="DM5886">
            <v>0</v>
          </cell>
          <cell r="DN5886" t="str">
            <v>E</v>
          </cell>
          <cell r="DO5886">
            <v>1</v>
          </cell>
          <cell r="DV5886">
            <v>0</v>
          </cell>
          <cell r="DW5886">
            <v>0</v>
          </cell>
          <cell r="DX5886">
            <v>0</v>
          </cell>
          <cell r="DY5886">
            <v>0</v>
          </cell>
          <cell r="EA5886">
            <v>0</v>
          </cell>
          <cell r="EC5886" t="str">
            <v>George Muggee</v>
          </cell>
          <cell r="EG5886" t="str">
            <v>GD.PHYS.STOC.2818.0I06</v>
          </cell>
          <cell r="EH5886">
            <v>24106</v>
          </cell>
          <cell r="EI5886">
            <v>95249</v>
          </cell>
          <cell r="EJ5886" t="str">
            <v>HIDE</v>
          </cell>
          <cell r="EK5886" t="str">
            <v>No</v>
          </cell>
          <cell r="EL5886">
            <v>0</v>
          </cell>
          <cell r="EM5886">
            <v>0</v>
          </cell>
          <cell r="EN5886">
            <v>0</v>
          </cell>
          <cell r="EP5886">
            <v>1.7999999999999999E-2</v>
          </cell>
          <cell r="EQ5886">
            <v>1.66</v>
          </cell>
          <cell r="ER5886" t="str">
            <v>31037574: R4 REPL ALDYL-A HWY 49 &amp; TOYON (GRP91)</v>
          </cell>
          <cell r="ES5886" t="str">
            <v>Esther Diesendruck</v>
          </cell>
          <cell r="EV5886" t="str">
            <v>NO</v>
          </cell>
          <cell r="EW5886" t="str">
            <v>YES</v>
          </cell>
          <cell r="EX5886" t="str">
            <v>OVER</v>
          </cell>
          <cell r="FA5886" t="str">
            <v>NO</v>
          </cell>
          <cell r="FB5886" t="str">
            <v>PASS</v>
          </cell>
          <cell r="FC5886" t="str">
            <v>OK</v>
          </cell>
          <cell r="FD5886" t="str">
            <v>Long Cycle</v>
          </cell>
          <cell r="FF5886">
            <v>1</v>
          </cell>
          <cell r="FG5886">
            <v>0</v>
          </cell>
        </row>
        <row r="5887">
          <cell r="A5887">
            <v>31038790</v>
          </cell>
          <cell r="E5887">
            <v>1970</v>
          </cell>
          <cell r="F5887">
            <v>15610</v>
          </cell>
          <cell r="G5887">
            <v>0</v>
          </cell>
          <cell r="I5887" t="str">
            <v>YES</v>
          </cell>
          <cell r="J5887" t="str">
            <v>31038790-60</v>
          </cell>
          <cell r="K5887" t="str">
            <v>14D</v>
          </cell>
          <cell r="L5887">
            <v>14</v>
          </cell>
          <cell r="M5887" t="str">
            <v>ST</v>
          </cell>
          <cell r="N5887" t="str">
            <v>CV</v>
          </cell>
          <cell r="O5887" t="str">
            <v>R4</v>
          </cell>
          <cell r="P5887" t="str">
            <v>14D ALDYL-A</v>
          </cell>
          <cell r="Q5887">
            <v>769764</v>
          </cell>
          <cell r="R5887">
            <v>90000</v>
          </cell>
          <cell r="S5887" t="str">
            <v>DJH8</v>
          </cell>
          <cell r="T5887" t="str">
            <v>Don Hellier</v>
          </cell>
          <cell r="U5887">
            <v>43100</v>
          </cell>
          <cell r="V5887" t="str">
            <v>Christopher Beeson</v>
          </cell>
          <cell r="W5887" t="str">
            <v>Philip J Storment</v>
          </cell>
          <cell r="X5887">
            <v>41565</v>
          </cell>
          <cell r="Y5887" t="str">
            <v>SOURCE ERROR</v>
          </cell>
          <cell r="AB5887">
            <v>2206</v>
          </cell>
          <cell r="AC5887">
            <v>5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3004</v>
          </cell>
          <cell r="AQ5887">
            <v>0</v>
          </cell>
          <cell r="AR5887">
            <v>0</v>
          </cell>
          <cell r="AS5887">
            <v>0</v>
          </cell>
          <cell r="AT5887">
            <v>0</v>
          </cell>
          <cell r="AU5887">
            <v>0</v>
          </cell>
          <cell r="AV5887">
            <v>0</v>
          </cell>
          <cell r="AW5887">
            <v>0</v>
          </cell>
          <cell r="AX5887">
            <v>0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110</v>
          </cell>
          <cell r="BD5887">
            <v>769167</v>
          </cell>
          <cell r="BE5887">
            <v>1557</v>
          </cell>
          <cell r="BF5887">
            <v>42793</v>
          </cell>
          <cell r="BG5887">
            <v>42738</v>
          </cell>
          <cell r="BH5887" t="str">
            <v>PM</v>
          </cell>
          <cell r="BI5887">
            <v>42734</v>
          </cell>
          <cell r="BJ5887">
            <v>42793</v>
          </cell>
          <cell r="BK5887" t="str">
            <v>3-PEND</v>
          </cell>
          <cell r="BL5887" t="str">
            <v>NOT READY</v>
          </cell>
          <cell r="BM5887" t="str">
            <v>Donald J Hellier</v>
          </cell>
          <cell r="BN5887">
            <v>1</v>
          </cell>
          <cell r="BO5887">
            <v>2016</v>
          </cell>
          <cell r="BP5887" t="str">
            <v>2016-4</v>
          </cell>
          <cell r="BQ5887">
            <v>3004</v>
          </cell>
          <cell r="BR5887">
            <v>5303</v>
          </cell>
          <cell r="BS5887">
            <v>0</v>
          </cell>
          <cell r="BU5887">
            <v>769764</v>
          </cell>
          <cell r="BX5887">
            <v>0</v>
          </cell>
          <cell r="BY5887">
            <v>0</v>
          </cell>
          <cell r="BZ5887">
            <v>0</v>
          </cell>
          <cell r="CB5887" t="str">
            <v>Previously 2014-High-GRC Project -G060 order number change; 30944063</v>
          </cell>
          <cell r="CC5887" t="str">
            <v>Future</v>
          </cell>
          <cell r="CD5887" t="str">
            <v>PEND</v>
          </cell>
          <cell r="CE5887" t="str">
            <v>R2Z WARFIELD, LOUISE TO SOMOA, LATHROP</v>
          </cell>
          <cell r="CF5887" t="str">
            <v>2016-12</v>
          </cell>
          <cell r="CG5887" t="str">
            <v>Minimal</v>
          </cell>
          <cell r="CH5887" t="str">
            <v>SAN JOAQUIN COUNTY</v>
          </cell>
          <cell r="CI5887">
            <v>0</v>
          </cell>
          <cell r="CJ5887">
            <v>6</v>
          </cell>
          <cell r="CK5887">
            <v>390</v>
          </cell>
          <cell r="CL5887">
            <v>1.8</v>
          </cell>
          <cell r="CM5887">
            <v>650</v>
          </cell>
          <cell r="CO5887">
            <v>453</v>
          </cell>
          <cell r="CQ5887">
            <v>453</v>
          </cell>
          <cell r="CY5887" t="str">
            <v>LATHROP</v>
          </cell>
          <cell r="CZ5887">
            <v>1557</v>
          </cell>
          <cell r="DA5887">
            <v>955677.75</v>
          </cell>
          <cell r="DB5887">
            <v>40</v>
          </cell>
          <cell r="DE5887" t="str">
            <v>Low</v>
          </cell>
          <cell r="DF5887" t="str">
            <v>Planning</v>
          </cell>
          <cell r="DG5887">
            <v>181</v>
          </cell>
          <cell r="DI5887" t="str">
            <v>No</v>
          </cell>
          <cell r="DJ5887">
            <v>0</v>
          </cell>
          <cell r="DK5887" t="str">
            <v>2017-02</v>
          </cell>
          <cell r="DL5887">
            <v>0</v>
          </cell>
          <cell r="DM5887">
            <v>0</v>
          </cell>
          <cell r="DN5887" t="str">
            <v>E</v>
          </cell>
          <cell r="DO5887">
            <v>1</v>
          </cell>
          <cell r="DV5887">
            <v>0</v>
          </cell>
          <cell r="DW5887">
            <v>0</v>
          </cell>
          <cell r="DX5887">
            <v>0</v>
          </cell>
          <cell r="DY5887">
            <v>0</v>
          </cell>
          <cell r="EA5887">
            <v>0</v>
          </cell>
          <cell r="EB5887">
            <v>41653</v>
          </cell>
          <cell r="EC5887" t="str">
            <v>George Muggee</v>
          </cell>
          <cell r="EG5887" t="str">
            <v>GD.PHYS.3116.00A1.0012</v>
          </cell>
          <cell r="EH5887">
            <v>17167</v>
          </cell>
          <cell r="EI5887">
            <v>95330</v>
          </cell>
          <cell r="EJ5887" t="str">
            <v>HIDE</v>
          </cell>
          <cell r="EK5887" t="str">
            <v>Yes</v>
          </cell>
          <cell r="EL5887">
            <v>0</v>
          </cell>
          <cell r="EM5887">
            <v>0</v>
          </cell>
          <cell r="EN5887">
            <v>0</v>
          </cell>
          <cell r="EP5887">
            <v>2.1999999999999999E-2</v>
          </cell>
          <cell r="EQ5887">
            <v>0.29399999999999998</v>
          </cell>
          <cell r="ER5887" t="str">
            <v>31038790: R2Z WARFIELD, LOUISE TO SOMOA, LATHROP</v>
          </cell>
          <cell r="ES5887" t="str">
            <v>Esther Diesendruck</v>
          </cell>
          <cell r="EV5887" t="str">
            <v>NO</v>
          </cell>
          <cell r="EW5887" t="str">
            <v>NO</v>
          </cell>
          <cell r="EX5887" t="str">
            <v>OK</v>
          </cell>
          <cell r="FA5887" t="str">
            <v>NO</v>
          </cell>
          <cell r="FB5887" t="str">
            <v>PASS</v>
          </cell>
          <cell r="FC5887" t="str">
            <v>OK</v>
          </cell>
          <cell r="FD5887" t="str">
            <v>Long Cycle</v>
          </cell>
          <cell r="FF5887">
            <v>0</v>
          </cell>
          <cell r="FG5887">
            <v>0</v>
          </cell>
        </row>
        <row r="5888">
          <cell r="A5888">
            <v>31038792</v>
          </cell>
          <cell r="E5888">
            <v>3344</v>
          </cell>
          <cell r="F5888">
            <v>10267</v>
          </cell>
          <cell r="G5888">
            <v>0</v>
          </cell>
          <cell r="I5888" t="str">
            <v>YES</v>
          </cell>
          <cell r="J5888" t="str">
            <v>31038792-60</v>
          </cell>
          <cell r="K5888" t="str">
            <v>14D</v>
          </cell>
          <cell r="L5888">
            <v>14</v>
          </cell>
          <cell r="M5888" t="str">
            <v>ST</v>
          </cell>
          <cell r="N5888" t="str">
            <v>CV</v>
          </cell>
          <cell r="O5888" t="str">
            <v>NA</v>
          </cell>
          <cell r="P5888" t="str">
            <v>14D ALDYL-A</v>
          </cell>
          <cell r="Q5888">
            <v>1765198</v>
          </cell>
          <cell r="R5888">
            <v>50000</v>
          </cell>
          <cell r="S5888" t="str">
            <v>DJH8</v>
          </cell>
          <cell r="T5888" t="str">
            <v>Don Hellier</v>
          </cell>
          <cell r="U5888">
            <v>43100</v>
          </cell>
          <cell r="V5888" t="str">
            <v>Joseph Jay Lee</v>
          </cell>
          <cell r="W5888" t="str">
            <v>Herman Donesa Gregorio III</v>
          </cell>
          <cell r="X5888">
            <v>41663</v>
          </cell>
          <cell r="Y5888" t="str">
            <v>SOURCE ERROR</v>
          </cell>
          <cell r="AB5888">
            <v>4882</v>
          </cell>
          <cell r="AC5888">
            <v>55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5785</v>
          </cell>
          <cell r="AQ5888">
            <v>0</v>
          </cell>
          <cell r="AR5888">
            <v>0</v>
          </cell>
          <cell r="AS5888">
            <v>0</v>
          </cell>
          <cell r="AT5888">
            <v>0</v>
          </cell>
          <cell r="AU5888">
            <v>0</v>
          </cell>
          <cell r="AV5888">
            <v>0</v>
          </cell>
          <cell r="AW5888">
            <v>0</v>
          </cell>
          <cell r="AX5888">
            <v>0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488</v>
          </cell>
          <cell r="BD5888">
            <v>1757256</v>
          </cell>
          <cell r="BE5888">
            <v>3990</v>
          </cell>
          <cell r="BF5888">
            <v>42846</v>
          </cell>
          <cell r="BG5888">
            <v>42744</v>
          </cell>
          <cell r="BH5888" t="str">
            <v>PM</v>
          </cell>
          <cell r="BI5888">
            <v>42741</v>
          </cell>
          <cell r="BJ5888">
            <v>42846</v>
          </cell>
          <cell r="BK5888" t="str">
            <v>3-PEND</v>
          </cell>
          <cell r="BL5888" t="str">
            <v>NOT READY</v>
          </cell>
          <cell r="BM5888" t="str">
            <v>Kelle Bobbitt</v>
          </cell>
          <cell r="BN5888">
            <v>2</v>
          </cell>
          <cell r="BO5888">
            <v>2017</v>
          </cell>
          <cell r="BP5888" t="str">
            <v>2017-1</v>
          </cell>
          <cell r="BQ5888">
            <v>5785</v>
          </cell>
          <cell r="BR5888">
            <v>4200</v>
          </cell>
          <cell r="BS5888">
            <v>0</v>
          </cell>
          <cell r="BU5888">
            <v>1765198</v>
          </cell>
          <cell r="BX5888">
            <v>0</v>
          </cell>
          <cell r="BY5888">
            <v>0</v>
          </cell>
          <cell r="BZ5888">
            <v>0</v>
          </cell>
          <cell r="CB5888" t="str">
            <v>Previously 2014-High-GRC Project -G060 order number change; 30983008</v>
          </cell>
          <cell r="CC5888" t="str">
            <v>Future</v>
          </cell>
          <cell r="CD5888" t="str">
            <v>PEND</v>
          </cell>
          <cell r="CE5888" t="str">
            <v>R2ZREPL ALDYL-A MALLARD CRK CIR (GRP 4C)</v>
          </cell>
          <cell r="CF5888" t="str">
            <v>2017-01</v>
          </cell>
          <cell r="CG5888" t="str">
            <v>Minimal</v>
          </cell>
          <cell r="CH5888" t="str">
            <v>SAN JOAQUIN COUNTY</v>
          </cell>
          <cell r="CI5888">
            <v>0</v>
          </cell>
          <cell r="CJ5888">
            <v>6</v>
          </cell>
          <cell r="CK5888">
            <v>525</v>
          </cell>
          <cell r="CL5888">
            <v>3.4</v>
          </cell>
          <cell r="CM5888">
            <v>1675</v>
          </cell>
          <cell r="CN5888">
            <v>883</v>
          </cell>
          <cell r="CO5888">
            <v>524</v>
          </cell>
          <cell r="CP5888">
            <v>453</v>
          </cell>
          <cell r="CQ5888">
            <v>453</v>
          </cell>
          <cell r="CY5888" t="str">
            <v>STOCKTON</v>
          </cell>
          <cell r="CZ5888">
            <v>3990</v>
          </cell>
          <cell r="DA5888">
            <v>1840634.73</v>
          </cell>
          <cell r="DB5888">
            <v>75</v>
          </cell>
          <cell r="DC5888">
            <v>1765198.28</v>
          </cell>
          <cell r="DE5888" t="str">
            <v>Medium</v>
          </cell>
          <cell r="DF5888" t="str">
            <v>JE</v>
          </cell>
          <cell r="DG5888">
            <v>181</v>
          </cell>
          <cell r="DI5888" t="str">
            <v>No</v>
          </cell>
          <cell r="DJ5888">
            <v>0</v>
          </cell>
          <cell r="DK5888" t="str">
            <v>2017-04</v>
          </cell>
          <cell r="DL5888">
            <v>0</v>
          </cell>
          <cell r="DM5888">
            <v>0</v>
          </cell>
          <cell r="DN5888" t="str">
            <v>E</v>
          </cell>
          <cell r="DO5888">
            <v>1</v>
          </cell>
          <cell r="DV5888">
            <v>0</v>
          </cell>
          <cell r="DW5888">
            <v>0</v>
          </cell>
          <cell r="DX5888">
            <v>0</v>
          </cell>
          <cell r="DY5888">
            <v>0</v>
          </cell>
          <cell r="EA5888">
            <v>0</v>
          </cell>
          <cell r="EB5888">
            <v>41657</v>
          </cell>
          <cell r="EC5888" t="str">
            <v>George Muggee</v>
          </cell>
          <cell r="EG5888" t="str">
            <v>GD.PHYS.STOC.3004.0A03</v>
          </cell>
          <cell r="EH5888">
            <v>14256</v>
          </cell>
          <cell r="EI5888">
            <v>95220</v>
          </cell>
          <cell r="EJ5888" t="str">
            <v>HIDE</v>
          </cell>
          <cell r="EK5888" t="str">
            <v>Yes</v>
          </cell>
          <cell r="EL5888">
            <v>0</v>
          </cell>
          <cell r="EM5888">
            <v>0</v>
          </cell>
          <cell r="EN5888">
            <v>0</v>
          </cell>
          <cell r="EP5888">
            <v>8.0000000000000002E-3</v>
          </cell>
          <cell r="EQ5888">
            <v>0.95</v>
          </cell>
          <cell r="ER5888" t="str">
            <v>31038792: R2ZREPL ALDYL-A MALLARD CRK CIR (GRP 4C)</v>
          </cell>
          <cell r="ES5888" t="str">
            <v>Esther Diesendruck</v>
          </cell>
          <cell r="EV5888" t="str">
            <v>NO</v>
          </cell>
          <cell r="EW5888" t="str">
            <v>NO</v>
          </cell>
          <cell r="EX5888" t="str">
            <v>OK</v>
          </cell>
          <cell r="FA5888" t="str">
            <v>NO</v>
          </cell>
          <cell r="FB5888" t="str">
            <v>PASS</v>
          </cell>
          <cell r="FC5888" t="str">
            <v>OK</v>
          </cell>
          <cell r="FD5888" t="str">
            <v>Long Cycle</v>
          </cell>
          <cell r="FF5888">
            <v>0</v>
          </cell>
          <cell r="FG5888">
            <v>0</v>
          </cell>
        </row>
        <row r="5889">
          <cell r="A5889">
            <v>31039906</v>
          </cell>
          <cell r="E5889">
            <v>1</v>
          </cell>
          <cell r="F5889">
            <v>0</v>
          </cell>
          <cell r="G5889">
            <v>0</v>
          </cell>
          <cell r="I5889" t="str">
            <v>NO</v>
          </cell>
          <cell r="J5889" t="str">
            <v>31039906-60</v>
          </cell>
          <cell r="K5889" t="str">
            <v>4AC</v>
          </cell>
          <cell r="L5889" t="str">
            <v>4A</v>
          </cell>
          <cell r="M5889" t="str">
            <v>NV</v>
          </cell>
          <cell r="N5889" t="str">
            <v>NO</v>
          </cell>
          <cell r="P5889" t="str">
            <v>SCADA Type 4 (4AC)</v>
          </cell>
          <cell r="Q5889">
            <v>1</v>
          </cell>
          <cell r="R5889">
            <v>73111</v>
          </cell>
          <cell r="S5889" t="str">
            <v>K2BB</v>
          </cell>
          <cell r="T5889" t="str">
            <v>Kelle Bobbitt</v>
          </cell>
          <cell r="U5889">
            <v>42369</v>
          </cell>
          <cell r="V5889" t="str">
            <v>Adam Vogelaar</v>
          </cell>
          <cell r="W5889" t="str">
            <v>Jenny Boucher</v>
          </cell>
          <cell r="X5889">
            <v>41880</v>
          </cell>
          <cell r="Y5889" t="str">
            <v>SOURCE ERROR</v>
          </cell>
          <cell r="AB5889">
            <v>8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8</v>
          </cell>
          <cell r="BD5889">
            <v>3629</v>
          </cell>
          <cell r="BE5889">
            <v>3629</v>
          </cell>
          <cell r="BF5889">
            <v>42297</v>
          </cell>
          <cell r="BG5889">
            <v>42277</v>
          </cell>
          <cell r="BH5889" t="str">
            <v>PM</v>
          </cell>
          <cell r="BI5889">
            <v>42276</v>
          </cell>
          <cell r="BJ5889">
            <v>42318</v>
          </cell>
          <cell r="BK5889" t="str">
            <v>2-ESTIMATING</v>
          </cell>
          <cell r="BL5889" t="str">
            <v>NOT READY</v>
          </cell>
          <cell r="BM5889" t="str">
            <v>Ghandi Rouainia</v>
          </cell>
          <cell r="BN5889">
            <v>1</v>
          </cell>
          <cell r="BO5889">
            <v>2015</v>
          </cell>
          <cell r="BP5889" t="str">
            <v>2015-3</v>
          </cell>
          <cell r="BQ5889">
            <v>0</v>
          </cell>
          <cell r="BR5889">
            <v>3453.6</v>
          </cell>
          <cell r="BS5889">
            <v>0</v>
          </cell>
          <cell r="BU5889">
            <v>34536</v>
          </cell>
          <cell r="BW5889" t="str">
            <v>TBD</v>
          </cell>
          <cell r="BX5889">
            <v>0</v>
          </cell>
          <cell r="BZ5889">
            <v>0</v>
          </cell>
          <cell r="CC5889" t="str">
            <v>Future</v>
          </cell>
          <cell r="CD5889" t="str">
            <v>ESTS</v>
          </cell>
          <cell r="CE5889" t="str">
            <v>SCADA T4 IDORA AND MYERS ST-1RU-1</v>
          </cell>
          <cell r="CF5889" t="str">
            <v>2015-09</v>
          </cell>
          <cell r="CG5889" t="e">
            <v>#N/A</v>
          </cell>
          <cell r="CH5889" t="str">
            <v>BUTTE COUNTY</v>
          </cell>
          <cell r="CI5889">
            <v>0</v>
          </cell>
          <cell r="CJ5889">
            <v>6</v>
          </cell>
          <cell r="CK5889">
            <v>3629</v>
          </cell>
          <cell r="CL5889">
            <v>0.7</v>
          </cell>
          <cell r="CN5889">
            <v>711</v>
          </cell>
          <cell r="CO5889">
            <v>2917</v>
          </cell>
          <cell r="CY5889" t="str">
            <v>OROVILLE</v>
          </cell>
          <cell r="CZ5889">
            <v>3629</v>
          </cell>
          <cell r="DA5889">
            <v>0</v>
          </cell>
          <cell r="DB5889">
            <v>0</v>
          </cell>
          <cell r="DE5889" t="str">
            <v>Low</v>
          </cell>
          <cell r="DF5889" t="str">
            <v>Planning</v>
          </cell>
          <cell r="DG5889">
            <v>0</v>
          </cell>
          <cell r="DI5889" t="str">
            <v>No</v>
          </cell>
          <cell r="DJ5889">
            <v>0</v>
          </cell>
          <cell r="DK5889" t="str">
            <v>2015-11</v>
          </cell>
          <cell r="DL5889">
            <v>0</v>
          </cell>
          <cell r="DM5889">
            <v>0</v>
          </cell>
          <cell r="DN5889" t="str">
            <v>E</v>
          </cell>
          <cell r="DO5889">
            <v>1</v>
          </cell>
          <cell r="DV5889">
            <v>0</v>
          </cell>
          <cell r="DW5889">
            <v>0</v>
          </cell>
          <cell r="DX5889">
            <v>0</v>
          </cell>
          <cell r="DY5889">
            <v>0</v>
          </cell>
          <cell r="EA5889">
            <v>0</v>
          </cell>
          <cell r="EC5889" t="str">
            <v>Pete De Martini</v>
          </cell>
          <cell r="EG5889" t="str">
            <v>GD.STAT.DIST.00898</v>
          </cell>
          <cell r="EH5889">
            <v>3629</v>
          </cell>
          <cell r="EI5889">
            <v>0</v>
          </cell>
          <cell r="EJ5889" t="str">
            <v>HIDE</v>
          </cell>
          <cell r="EK5889" t="str">
            <v>No</v>
          </cell>
          <cell r="EL5889">
            <v>0</v>
          </cell>
          <cell r="EM5889">
            <v>0</v>
          </cell>
          <cell r="EN5889">
            <v>0</v>
          </cell>
          <cell r="EP5889">
            <v>0.105</v>
          </cell>
          <cell r="EQ5889">
            <v>1.0509999999999999</v>
          </cell>
          <cell r="ER5889" t="str">
            <v>31039906: SCADA T4 IDORA AND MYERS ST-1RU-1</v>
          </cell>
          <cell r="ES5889" t="str">
            <v>Pete De Martini</v>
          </cell>
          <cell r="EV5889" t="str">
            <v>NO</v>
          </cell>
          <cell r="EW5889" t="str">
            <v>YES</v>
          </cell>
          <cell r="EX5889" t="str">
            <v>OVER</v>
          </cell>
          <cell r="FA5889" t="str">
            <v>NO</v>
          </cell>
          <cell r="FB5889" t="str">
            <v>PASS</v>
          </cell>
          <cell r="FC5889" t="str">
            <v>OK</v>
          </cell>
          <cell r="FD5889" t="str">
            <v>Long Cycle</v>
          </cell>
          <cell r="FF5889">
            <v>1</v>
          </cell>
          <cell r="FG5889">
            <v>0</v>
          </cell>
        </row>
        <row r="5890">
          <cell r="A5890">
            <v>31042801</v>
          </cell>
          <cell r="B5890">
            <v>41698</v>
          </cell>
          <cell r="C5890">
            <v>41729</v>
          </cell>
          <cell r="D5890">
            <v>41750</v>
          </cell>
          <cell r="E5890">
            <v>1</v>
          </cell>
          <cell r="F5890">
            <v>0</v>
          </cell>
          <cell r="G5890">
            <v>0</v>
          </cell>
          <cell r="I5890" t="str">
            <v>YES</v>
          </cell>
          <cell r="J5890" t="str">
            <v>31042801-</v>
          </cell>
          <cell r="K5890" t="str">
            <v>51K</v>
          </cell>
          <cell r="L5890">
            <v>51</v>
          </cell>
          <cell r="M5890" t="str">
            <v>NV</v>
          </cell>
          <cell r="N5890" t="str">
            <v>NO</v>
          </cell>
          <cell r="P5890" t="str">
            <v>51 WRO</v>
          </cell>
          <cell r="Q5890">
            <v>150203</v>
          </cell>
          <cell r="S5890" t="str">
            <v>S4K5</v>
          </cell>
          <cell r="T5890" t="str">
            <v>Scot Krenek</v>
          </cell>
          <cell r="U5890">
            <v>41744</v>
          </cell>
          <cell r="Y5890" t="str">
            <v>SOURCE ERROR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0</v>
          </cell>
          <cell r="AU5890">
            <v>0</v>
          </cell>
          <cell r="AV5890">
            <v>0</v>
          </cell>
          <cell r="AW5890">
            <v>0</v>
          </cell>
          <cell r="AX5890">
            <v>0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D5890">
            <v>116294</v>
          </cell>
          <cell r="BE5890">
            <v>116294</v>
          </cell>
          <cell r="BF5890">
            <v>41747</v>
          </cell>
          <cell r="BG5890">
            <v>41743</v>
          </cell>
          <cell r="BH5890" t="str">
            <v>PM</v>
          </cell>
          <cell r="BI5890">
            <v>41740</v>
          </cell>
          <cell r="BJ5890">
            <v>41747</v>
          </cell>
          <cell r="BK5890" t="str">
            <v>7-CLOSED</v>
          </cell>
          <cell r="BM5890" t="str">
            <v>Jarrod Paul Norris</v>
          </cell>
          <cell r="BN5890">
            <v>1</v>
          </cell>
          <cell r="BO5890">
            <v>2014</v>
          </cell>
          <cell r="BP5890" t="str">
            <v>2014-2</v>
          </cell>
          <cell r="BQ5890">
            <v>0</v>
          </cell>
          <cell r="BR5890">
            <v>146190</v>
          </cell>
          <cell r="BS5890">
            <v>0</v>
          </cell>
          <cell r="BU5890">
            <v>150203</v>
          </cell>
          <cell r="BW5890" t="str">
            <v>Emergent</v>
          </cell>
          <cell r="BX5890">
            <v>1200</v>
          </cell>
          <cell r="BZ5890">
            <v>0</v>
          </cell>
          <cell r="CC5890">
            <v>2014</v>
          </cell>
          <cell r="CD5890" t="str">
            <v>CLSD</v>
          </cell>
          <cell r="CE5890" t="str">
            <v>OC4G NR RELOC MAIN SAN BENITO AVE GERBER</v>
          </cell>
          <cell r="CF5890" t="str">
            <v>2014-04</v>
          </cell>
          <cell r="CG5890" t="str">
            <v>Complete</v>
          </cell>
          <cell r="CH5890" t="str">
            <v>TEHAMA COUNTY</v>
          </cell>
          <cell r="CI5890">
            <v>-41</v>
          </cell>
          <cell r="CJ5890">
            <v>10</v>
          </cell>
          <cell r="CK5890">
            <v>116294</v>
          </cell>
          <cell r="CL5890">
            <v>0.1</v>
          </cell>
          <cell r="CN5890">
            <v>5984</v>
          </cell>
          <cell r="CO5890">
            <v>662</v>
          </cell>
          <cell r="CP5890">
            <v>105678</v>
          </cell>
          <cell r="CQ5890">
            <v>3970</v>
          </cell>
          <cell r="CY5890" t="str">
            <v>GERBER</v>
          </cell>
          <cell r="CZ5890">
            <v>116294</v>
          </cell>
          <cell r="DA5890">
            <v>0</v>
          </cell>
          <cell r="DB5890">
            <v>0</v>
          </cell>
          <cell r="DC5890">
            <v>150203</v>
          </cell>
          <cell r="DE5890" t="str">
            <v>Medium</v>
          </cell>
          <cell r="DF5890" t="str">
            <v>JE</v>
          </cell>
          <cell r="DG5890">
            <v>0</v>
          </cell>
          <cell r="DI5890" t="str">
            <v>No</v>
          </cell>
          <cell r="DJ5890">
            <v>1241</v>
          </cell>
          <cell r="DK5890" t="str">
            <v>2014-04</v>
          </cell>
          <cell r="DL5890">
            <v>0</v>
          </cell>
          <cell r="DM5890">
            <v>1</v>
          </cell>
          <cell r="DN5890" t="str">
            <v>C</v>
          </cell>
          <cell r="DO5890">
            <v>0</v>
          </cell>
          <cell r="DP5890">
            <v>0</v>
          </cell>
          <cell r="DQ5890">
            <v>0</v>
          </cell>
          <cell r="DR5890">
            <v>1241.06</v>
          </cell>
          <cell r="DS5890">
            <v>0</v>
          </cell>
          <cell r="DT5890">
            <v>0</v>
          </cell>
          <cell r="DU5890">
            <v>0</v>
          </cell>
          <cell r="DV5890">
            <v>0</v>
          </cell>
          <cell r="DW5890">
            <v>0</v>
          </cell>
          <cell r="DX5890">
            <v>0</v>
          </cell>
          <cell r="DY5890">
            <v>0</v>
          </cell>
          <cell r="DZ5890">
            <v>0</v>
          </cell>
          <cell r="EA5890">
            <v>0</v>
          </cell>
          <cell r="EB5890">
            <v>41679</v>
          </cell>
          <cell r="EC5890" t="str">
            <v>Matthew Ventura</v>
          </cell>
          <cell r="EG5890" t="str">
            <v>GD</v>
          </cell>
          <cell r="EH5890">
            <v>116294</v>
          </cell>
          <cell r="EI5890">
            <v>96035</v>
          </cell>
          <cell r="EJ5890" t="str">
            <v>HIDE</v>
          </cell>
          <cell r="EK5890" t="str">
            <v>Yes</v>
          </cell>
          <cell r="EL5890">
            <v>0</v>
          </cell>
          <cell r="EM5890">
            <v>0</v>
          </cell>
          <cell r="EN5890">
            <v>0</v>
          </cell>
          <cell r="EP5890">
            <v>0.77400000000000002</v>
          </cell>
          <cell r="EQ5890">
            <v>0.79600000000000004</v>
          </cell>
          <cell r="ER5890" t="str">
            <v>31042801: OC4G NR RELOC MAIN SAN BENITO AVE GERBER</v>
          </cell>
          <cell r="ES5890" t="str">
            <v>Soussane Sadre</v>
          </cell>
          <cell r="ET5890">
            <v>41709</v>
          </cell>
          <cell r="EU5890">
            <v>41750</v>
          </cell>
          <cell r="EV5890" t="str">
            <v>NO</v>
          </cell>
          <cell r="EW5890" t="str">
            <v>NO</v>
          </cell>
          <cell r="EX5890" t="str">
            <v>OK</v>
          </cell>
          <cell r="EY5890" t="str">
            <v>YES</v>
          </cell>
          <cell r="EZ5890" t="str">
            <v>YES</v>
          </cell>
          <cell r="FA5890" t="str">
            <v>YES</v>
          </cell>
          <cell r="FB5890" t="str">
            <v>OMIT</v>
          </cell>
          <cell r="FC5890" t="str">
            <v>OK</v>
          </cell>
          <cell r="FD5890" t="str">
            <v>Long Cycle</v>
          </cell>
          <cell r="FF5890">
            <v>0</v>
          </cell>
          <cell r="FG5890">
            <v>0</v>
          </cell>
        </row>
        <row r="5891">
          <cell r="A5891">
            <v>31044180</v>
          </cell>
          <cell r="E5891">
            <v>0</v>
          </cell>
          <cell r="F5891">
            <v>0</v>
          </cell>
          <cell r="G5891">
            <v>0</v>
          </cell>
          <cell r="I5891" t="str">
            <v>YES</v>
          </cell>
          <cell r="J5891" t="str">
            <v>31044180-</v>
          </cell>
          <cell r="K5891" t="str">
            <v>4AA</v>
          </cell>
          <cell r="L5891" t="str">
            <v>4A</v>
          </cell>
          <cell r="M5891" t="str">
            <v>NB</v>
          </cell>
          <cell r="N5891" t="str">
            <v>BA</v>
          </cell>
          <cell r="P5891" t="str">
            <v>SCADA Type 1A/3 (4AA, 4AB)</v>
          </cell>
          <cell r="Q5891">
            <v>169769</v>
          </cell>
          <cell r="S5891" t="str">
            <v>K2BB</v>
          </cell>
          <cell r="T5891" t="str">
            <v>Kelle Bobbitt</v>
          </cell>
          <cell r="U5891">
            <v>42369</v>
          </cell>
          <cell r="Y5891" t="str">
            <v>SOURCE ERROR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  <cell r="AU5891">
            <v>0</v>
          </cell>
          <cell r="AV5891">
            <v>0</v>
          </cell>
          <cell r="AW5891">
            <v>0</v>
          </cell>
          <cell r="AX5891">
            <v>0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D5891">
            <v>19633</v>
          </cell>
          <cell r="BE5891">
            <v>19633</v>
          </cell>
          <cell r="BH5891" t="str">
            <v>PM</v>
          </cell>
          <cell r="BK5891" t="str">
            <v>6-CLOSEOUT</v>
          </cell>
          <cell r="BL5891" t="str">
            <v>READY</v>
          </cell>
          <cell r="BM5891" t="str">
            <v>Ghandi Rouainia</v>
          </cell>
          <cell r="BN5891">
            <v>1</v>
          </cell>
          <cell r="BQ5891">
            <v>0</v>
          </cell>
          <cell r="BR5891">
            <v>0</v>
          </cell>
          <cell r="BS5891">
            <v>0</v>
          </cell>
          <cell r="BU5891">
            <v>27069</v>
          </cell>
          <cell r="BX5891">
            <v>0</v>
          </cell>
          <cell r="BZ5891">
            <v>0</v>
          </cell>
          <cell r="CC5891" t="str">
            <v>Future</v>
          </cell>
          <cell r="CD5891" t="str">
            <v>FICL</v>
          </cell>
          <cell r="CE5891" t="str">
            <v>R4SCADA T1 MILER CRK/LAS GALINASST-1RU-1</v>
          </cell>
          <cell r="CH5891" t="str">
            <v>MARIN COUNTY</v>
          </cell>
          <cell r="CI5891">
            <v>0</v>
          </cell>
          <cell r="CJ5891">
            <v>3</v>
          </cell>
          <cell r="CK5891">
            <v>0</v>
          </cell>
          <cell r="CN5891">
            <v>525</v>
          </cell>
          <cell r="CP5891">
            <v>273</v>
          </cell>
          <cell r="CQ5891">
            <v>16424</v>
          </cell>
          <cell r="CS5891">
            <v>2411</v>
          </cell>
          <cell r="CY5891" t="str">
            <v>MARINWOOD</v>
          </cell>
          <cell r="CZ5891">
            <v>19633</v>
          </cell>
          <cell r="DA5891">
            <v>0</v>
          </cell>
          <cell r="DB5891">
            <v>0</v>
          </cell>
          <cell r="DE5891" t="str">
            <v>Low</v>
          </cell>
          <cell r="DF5891" t="str">
            <v>Planning</v>
          </cell>
          <cell r="DG5891">
            <v>0</v>
          </cell>
          <cell r="DI5891" t="str">
            <v>No</v>
          </cell>
          <cell r="DJ5891">
            <v>0</v>
          </cell>
          <cell r="DL5891">
            <v>1</v>
          </cell>
          <cell r="DM5891">
            <v>0</v>
          </cell>
          <cell r="DN5891" t="str">
            <v>A</v>
          </cell>
          <cell r="DO5891">
            <v>0</v>
          </cell>
          <cell r="DV5891">
            <v>0</v>
          </cell>
          <cell r="DW5891">
            <v>0</v>
          </cell>
          <cell r="DX5891">
            <v>0</v>
          </cell>
          <cell r="DY5891">
            <v>0</v>
          </cell>
          <cell r="EA5891">
            <v>0</v>
          </cell>
          <cell r="EB5891">
            <v>41751</v>
          </cell>
          <cell r="EC5891" t="str">
            <v>Pete De Martini</v>
          </cell>
          <cell r="EG5891" t="str">
            <v>GD.STAT.DIST.01200</v>
          </cell>
          <cell r="EH5891">
            <v>19633</v>
          </cell>
          <cell r="EI5891">
            <v>0</v>
          </cell>
          <cell r="EJ5891" t="str">
            <v>HIDE</v>
          </cell>
          <cell r="EK5891" t="str">
            <v>Yes</v>
          </cell>
          <cell r="EL5891">
            <v>0</v>
          </cell>
          <cell r="EM5891">
            <v>0</v>
          </cell>
          <cell r="EN5891">
            <v>0</v>
          </cell>
          <cell r="EP5891">
            <v>0.72499999999999998</v>
          </cell>
          <cell r="EQ5891">
            <v>0</v>
          </cell>
          <cell r="ER5891" t="str">
            <v>31044180: R4SCADA T1 MILER CRK/LAS GALINASST-1RU-1</v>
          </cell>
          <cell r="ES5891" t="str">
            <v>Pete De Martini</v>
          </cell>
          <cell r="EV5891" t="str">
            <v>NO</v>
          </cell>
          <cell r="EW5891" t="str">
            <v>YES</v>
          </cell>
          <cell r="EX5891" t="str">
            <v>OVER</v>
          </cell>
          <cell r="FA5891" t="str">
            <v>NO</v>
          </cell>
          <cell r="FB5891" t="str">
            <v>OMIT</v>
          </cell>
          <cell r="FC5891" t="str">
            <v>NO CONST DATES</v>
          </cell>
          <cell r="FD5891" t="str">
            <v>Long Cycle</v>
          </cell>
          <cell r="FF5891">
            <v>1</v>
          </cell>
          <cell r="FG5891">
            <v>0</v>
          </cell>
        </row>
        <row r="5892">
          <cell r="A5892">
            <v>31045886</v>
          </cell>
          <cell r="E5892">
            <v>800</v>
          </cell>
          <cell r="F5892">
            <v>0</v>
          </cell>
          <cell r="G5892">
            <v>0</v>
          </cell>
          <cell r="I5892" t="str">
            <v>NO</v>
          </cell>
          <cell r="J5892" t="str">
            <v>31045886-60</v>
          </cell>
          <cell r="K5892" t="str">
            <v>50A</v>
          </cell>
          <cell r="L5892">
            <v>50</v>
          </cell>
          <cell r="M5892" t="str">
            <v>SA</v>
          </cell>
          <cell r="N5892" t="str">
            <v>NO</v>
          </cell>
          <cell r="O5892" t="str">
            <v>R4</v>
          </cell>
          <cell r="P5892" t="str">
            <v>50A Reliability: Main Repl</v>
          </cell>
          <cell r="Q5892">
            <v>695567</v>
          </cell>
          <cell r="R5892">
            <v>695567</v>
          </cell>
          <cell r="S5892" t="str">
            <v>A3CG</v>
          </cell>
          <cell r="T5892" t="str">
            <v>Adoni Christie</v>
          </cell>
          <cell r="U5892">
            <v>42369</v>
          </cell>
          <cell r="V5892" t="str">
            <v>Bruce D Avery</v>
          </cell>
          <cell r="W5892" t="str">
            <v>Philip J Storment</v>
          </cell>
          <cell r="X5892">
            <v>41705</v>
          </cell>
          <cell r="Y5892" t="str">
            <v>SOURCE ERROR</v>
          </cell>
          <cell r="AB5892">
            <v>2015</v>
          </cell>
          <cell r="AC5892">
            <v>17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1006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101</v>
          </cell>
          <cell r="BD5892">
            <v>696127</v>
          </cell>
          <cell r="BE5892">
            <v>6127</v>
          </cell>
          <cell r="BF5892">
            <v>42212</v>
          </cell>
          <cell r="BG5892">
            <v>42156</v>
          </cell>
          <cell r="BH5892" t="str">
            <v>PM</v>
          </cell>
          <cell r="BI5892">
            <v>42153</v>
          </cell>
          <cell r="BJ5892">
            <v>42212</v>
          </cell>
          <cell r="BK5892" t="str">
            <v>3-PEND</v>
          </cell>
          <cell r="BL5892" t="str">
            <v>NOT READY</v>
          </cell>
          <cell r="BM5892" t="str">
            <v>Sean Mann</v>
          </cell>
          <cell r="BN5892">
            <v>1</v>
          </cell>
          <cell r="BO5892">
            <v>2015</v>
          </cell>
          <cell r="BP5892" t="str">
            <v>2015-2</v>
          </cell>
          <cell r="BQ5892">
            <v>1006</v>
          </cell>
          <cell r="BR5892">
            <v>0</v>
          </cell>
          <cell r="BS5892">
            <v>0</v>
          </cell>
          <cell r="BU5892">
            <v>320000</v>
          </cell>
          <cell r="BX5892">
            <v>0</v>
          </cell>
          <cell r="BZ5892">
            <v>0</v>
          </cell>
          <cell r="CB5892" t="str">
            <v>Previously 2014-High-GRC Project</v>
          </cell>
          <cell r="CC5892" t="str">
            <v>Future</v>
          </cell>
          <cell r="CD5892" t="str">
            <v>PEND</v>
          </cell>
          <cell r="CE5892" t="str">
            <v>SGO R4 G 50A T STREET, SACRAMENTO</v>
          </cell>
          <cell r="CF5892" t="str">
            <v>2015-05</v>
          </cell>
          <cell r="CG5892" t="str">
            <v>Minimal</v>
          </cell>
          <cell r="CH5892" t="str">
            <v>SACRAMENTO  COUNTY</v>
          </cell>
          <cell r="CI5892">
            <v>0</v>
          </cell>
          <cell r="CJ5892">
            <v>6</v>
          </cell>
          <cell r="CK5892">
            <v>870</v>
          </cell>
          <cell r="CL5892">
            <v>1.9</v>
          </cell>
          <cell r="CN5892">
            <v>1806</v>
          </cell>
          <cell r="CO5892">
            <v>4078</v>
          </cell>
          <cell r="CP5892">
            <v>243</v>
          </cell>
          <cell r="CY5892" t="str">
            <v>SACRAMENTO</v>
          </cell>
          <cell r="CZ5892">
            <v>6127</v>
          </cell>
          <cell r="DA5892">
            <v>320000</v>
          </cell>
          <cell r="DB5892">
            <v>0</v>
          </cell>
          <cell r="DE5892" t="str">
            <v>Low</v>
          </cell>
          <cell r="DF5892" t="str">
            <v>Planning</v>
          </cell>
          <cell r="DG5892">
            <v>0</v>
          </cell>
          <cell r="DI5892" t="str">
            <v>No</v>
          </cell>
          <cell r="DJ5892">
            <v>0</v>
          </cell>
          <cell r="DK5892" t="str">
            <v>2015-07</v>
          </cell>
          <cell r="DL5892">
            <v>0</v>
          </cell>
          <cell r="DM5892">
            <v>0</v>
          </cell>
          <cell r="DN5892" t="str">
            <v>E</v>
          </cell>
          <cell r="DO5892">
            <v>1</v>
          </cell>
          <cell r="DV5892">
            <v>0</v>
          </cell>
          <cell r="DW5892">
            <v>0</v>
          </cell>
          <cell r="DX5892">
            <v>0</v>
          </cell>
          <cell r="DY5892">
            <v>0</v>
          </cell>
          <cell r="EA5892">
            <v>0</v>
          </cell>
          <cell r="EC5892" t="str">
            <v>Matthew Ventura</v>
          </cell>
          <cell r="EG5892" t="str">
            <v>GD.PHYS.SACT.2526.0I02</v>
          </cell>
          <cell r="EH5892">
            <v>6127</v>
          </cell>
          <cell r="EI5892">
            <v>0</v>
          </cell>
          <cell r="EJ5892" t="str">
            <v>HIDE</v>
          </cell>
          <cell r="EK5892" t="str">
            <v>No</v>
          </cell>
          <cell r="EL5892">
            <v>0</v>
          </cell>
          <cell r="EM5892">
            <v>0</v>
          </cell>
          <cell r="EN5892">
            <v>0</v>
          </cell>
          <cell r="EP5892">
            <v>1.9E-2</v>
          </cell>
          <cell r="EQ5892">
            <v>0</v>
          </cell>
          <cell r="ER5892" t="str">
            <v>31045886: SGO R4 G 50A T STREET, SACRAMENTO</v>
          </cell>
          <cell r="ES5892" t="str">
            <v>Soussane Sadre</v>
          </cell>
          <cell r="EV5892" t="str">
            <v>NO</v>
          </cell>
          <cell r="EW5892" t="str">
            <v>YES</v>
          </cell>
          <cell r="EX5892" t="str">
            <v>OVER</v>
          </cell>
          <cell r="FA5892" t="str">
            <v>NO</v>
          </cell>
          <cell r="FB5892" t="str">
            <v>PASS</v>
          </cell>
          <cell r="FC5892" t="str">
            <v>OK</v>
          </cell>
          <cell r="FD5892" t="str">
            <v>Long Cycle</v>
          </cell>
          <cell r="FE5892">
            <v>4</v>
          </cell>
          <cell r="FF5892">
            <v>1</v>
          </cell>
          <cell r="FG5892">
            <v>0</v>
          </cell>
        </row>
        <row r="5893">
          <cell r="A5893">
            <v>31047700</v>
          </cell>
          <cell r="B5893">
            <v>41793</v>
          </cell>
          <cell r="C5893">
            <v>41883</v>
          </cell>
          <cell r="D5893">
            <v>42004</v>
          </cell>
          <cell r="E5893">
            <v>0</v>
          </cell>
          <cell r="F5893">
            <v>0</v>
          </cell>
          <cell r="G5893">
            <v>0</v>
          </cell>
          <cell r="I5893" t="str">
            <v>YES</v>
          </cell>
          <cell r="J5893" t="str">
            <v>31047700-90</v>
          </cell>
          <cell r="K5893" t="str">
            <v>50D</v>
          </cell>
          <cell r="L5893">
            <v>50</v>
          </cell>
          <cell r="M5893" t="str">
            <v>PN</v>
          </cell>
          <cell r="N5893" t="str">
            <v>CC</v>
          </cell>
          <cell r="O5893" t="str">
            <v>Local BAR &amp; CCR</v>
          </cell>
          <cell r="P5893" t="str">
            <v>50D Reliability: Cathodic Protection</v>
          </cell>
          <cell r="Q5893">
            <v>48679</v>
          </cell>
          <cell r="R5893">
            <v>48679</v>
          </cell>
          <cell r="S5893" t="str">
            <v>S1KQ</v>
          </cell>
          <cell r="T5893" t="str">
            <v>Stephen Kwong</v>
          </cell>
          <cell r="U5893">
            <v>42004</v>
          </cell>
          <cell r="V5893" t="str">
            <v>Mario Melendez</v>
          </cell>
          <cell r="W5893" t="str">
            <v>Mike Edward Kerans</v>
          </cell>
          <cell r="X5893">
            <v>41771</v>
          </cell>
          <cell r="Y5893" t="str">
            <v>SOURCE ERROR</v>
          </cell>
          <cell r="AC5893">
            <v>1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29</v>
          </cell>
          <cell r="AM5893">
            <v>31</v>
          </cell>
          <cell r="AN5893">
            <v>30</v>
          </cell>
          <cell r="AO5893">
            <v>30</v>
          </cell>
          <cell r="AP5893">
            <v>1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>
            <v>29</v>
          </cell>
          <cell r="AZ5893">
            <v>31</v>
          </cell>
          <cell r="BA5893">
            <v>30</v>
          </cell>
          <cell r="BB5893">
            <v>30</v>
          </cell>
          <cell r="BD5893">
            <v>2384</v>
          </cell>
          <cell r="BE5893">
            <v>2384</v>
          </cell>
          <cell r="BH5893" t="str">
            <v>Engineering</v>
          </cell>
          <cell r="BI5893">
            <v>41883</v>
          </cell>
          <cell r="BJ5893">
            <v>42004</v>
          </cell>
          <cell r="BK5893" t="str">
            <v>3-PEND</v>
          </cell>
          <cell r="BL5893" t="str">
            <v>NOT READY</v>
          </cell>
          <cell r="BM5893" t="str">
            <v>Michael Watanabe II</v>
          </cell>
          <cell r="BN5893">
            <v>1</v>
          </cell>
          <cell r="BO5893">
            <v>2014</v>
          </cell>
          <cell r="BP5893" t="str">
            <v>2014-3</v>
          </cell>
          <cell r="BQ5893">
            <v>153</v>
          </cell>
          <cell r="BR5893">
            <v>48679</v>
          </cell>
          <cell r="BS5893">
            <v>0</v>
          </cell>
          <cell r="BU5893">
            <v>48679</v>
          </cell>
          <cell r="BW5893" t="str">
            <v>TBD</v>
          </cell>
          <cell r="BX5893">
            <v>0</v>
          </cell>
          <cell r="BZ5893">
            <v>0</v>
          </cell>
          <cell r="CB5893" t="str">
            <v>to be included in DWA Contract Bundle #1</v>
          </cell>
          <cell r="CC5893">
            <v>2014</v>
          </cell>
          <cell r="CD5893" t="str">
            <v>PEND</v>
          </cell>
          <cell r="CE5893" t="str">
            <v>R2 G DWA 3214-67 336 POETT RD, HILLS</v>
          </cell>
          <cell r="CF5893" t="str">
            <v>2014-09</v>
          </cell>
          <cell r="CH5893" t="str">
            <v>SAN MATEO COUNTY</v>
          </cell>
          <cell r="CI5893">
            <v>0</v>
          </cell>
          <cell r="CJ5893">
            <v>1</v>
          </cell>
          <cell r="CK5893">
            <v>0</v>
          </cell>
          <cell r="CO5893">
            <v>1418</v>
          </cell>
          <cell r="CP5893">
            <v>62</v>
          </cell>
          <cell r="CQ5893">
            <v>904</v>
          </cell>
          <cell r="CY5893" t="str">
            <v>HILLSBOROUGH</v>
          </cell>
          <cell r="CZ5893">
            <v>2384</v>
          </cell>
          <cell r="DA5893">
            <v>48679</v>
          </cell>
          <cell r="DB5893">
            <v>0</v>
          </cell>
          <cell r="DE5893" t="str">
            <v>Low</v>
          </cell>
          <cell r="DF5893" t="str">
            <v>Planning</v>
          </cell>
          <cell r="DG5893">
            <v>0</v>
          </cell>
          <cell r="DI5893" t="str">
            <v>No</v>
          </cell>
          <cell r="DJ5893">
            <v>0</v>
          </cell>
          <cell r="DK5893" t="str">
            <v>2014-12</v>
          </cell>
          <cell r="DL5893">
            <v>0</v>
          </cell>
          <cell r="DM5893">
            <v>1</v>
          </cell>
          <cell r="DN5893" t="str">
            <v>C</v>
          </cell>
          <cell r="DO5893">
            <v>0</v>
          </cell>
          <cell r="DV5893">
            <v>0</v>
          </cell>
          <cell r="DW5893">
            <v>0</v>
          </cell>
          <cell r="DX5893">
            <v>0</v>
          </cell>
          <cell r="DY5893">
            <v>0</v>
          </cell>
          <cell r="EA5893">
            <v>0</v>
          </cell>
          <cell r="EB5893">
            <v>41730</v>
          </cell>
          <cell r="EC5893" t="str">
            <v>Mike Edward Kerans</v>
          </cell>
          <cell r="EG5893" t="str">
            <v>GD.CORR.0188.RECTI.0001</v>
          </cell>
          <cell r="EH5893">
            <v>2384</v>
          </cell>
          <cell r="EI5893">
            <v>94010</v>
          </cell>
          <cell r="EJ5893" t="str">
            <v>KEEP</v>
          </cell>
          <cell r="EK5893" t="str">
            <v>Yes</v>
          </cell>
          <cell r="EL5893">
            <v>0</v>
          </cell>
          <cell r="EM5893">
            <v>0</v>
          </cell>
          <cell r="EN5893">
            <v>0</v>
          </cell>
          <cell r="EP5893">
            <v>4.9000000000000002E-2</v>
          </cell>
          <cell r="EQ5893">
            <v>4.9000000000000002E-2</v>
          </cell>
          <cell r="ER5893" t="str">
            <v>31047700: R2 G DWA 3214-67 336 POETT RD, HILLS</v>
          </cell>
          <cell r="ES5893" t="str">
            <v>Soussane Sadre</v>
          </cell>
          <cell r="EV5893" t="str">
            <v>NO</v>
          </cell>
          <cell r="EW5893" t="str">
            <v>NO</v>
          </cell>
          <cell r="EX5893" t="str">
            <v>OK</v>
          </cell>
          <cell r="EY5893" t="str">
            <v>NO</v>
          </cell>
          <cell r="EZ5893" t="str">
            <v>YES</v>
          </cell>
          <cell r="FA5893" t="str">
            <v>YES</v>
          </cell>
          <cell r="FB5893" t="str">
            <v>PEND FAIL</v>
          </cell>
          <cell r="FC5893" t="str">
            <v>OK</v>
          </cell>
          <cell r="FD5893" t="str">
            <v>Long Cycle</v>
          </cell>
          <cell r="FF5893">
            <v>0</v>
          </cell>
          <cell r="FG5893">
            <v>0</v>
          </cell>
        </row>
        <row r="5894">
          <cell r="A5894">
            <v>31047701</v>
          </cell>
          <cell r="B5894">
            <v>41838</v>
          </cell>
          <cell r="C5894">
            <v>41928</v>
          </cell>
          <cell r="D5894">
            <v>41936</v>
          </cell>
          <cell r="E5894">
            <v>0</v>
          </cell>
          <cell r="F5894">
            <v>0</v>
          </cell>
          <cell r="G5894">
            <v>0</v>
          </cell>
          <cell r="I5894" t="str">
            <v>YES</v>
          </cell>
          <cell r="J5894" t="str">
            <v>31047701-</v>
          </cell>
          <cell r="K5894" t="str">
            <v>50D</v>
          </cell>
          <cell r="L5894">
            <v>50</v>
          </cell>
          <cell r="M5894" t="str">
            <v>PN</v>
          </cell>
          <cell r="N5894" t="str">
            <v>CC</v>
          </cell>
          <cell r="P5894" t="str">
            <v>50D Reliability: Cathodic Protection</v>
          </cell>
          <cell r="Q5894">
            <v>44953</v>
          </cell>
          <cell r="S5894" t="str">
            <v>S1KQ</v>
          </cell>
          <cell r="T5894" t="str">
            <v>Stephen Kwong</v>
          </cell>
          <cell r="U5894">
            <v>41963</v>
          </cell>
          <cell r="Y5894" t="str">
            <v>SOURCE ERROR</v>
          </cell>
          <cell r="AC5894">
            <v>4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60</v>
          </cell>
          <cell r="AN5894">
            <v>76</v>
          </cell>
          <cell r="AO5894">
            <v>0</v>
          </cell>
          <cell r="AP5894">
            <v>16</v>
          </cell>
          <cell r="AQ5894">
            <v>0</v>
          </cell>
          <cell r="AR5894">
            <v>0</v>
          </cell>
          <cell r="AS5894">
            <v>0</v>
          </cell>
          <cell r="AT5894">
            <v>0</v>
          </cell>
          <cell r="AU5894">
            <v>0</v>
          </cell>
          <cell r="AV5894">
            <v>0</v>
          </cell>
          <cell r="AW5894">
            <v>0</v>
          </cell>
          <cell r="AX5894">
            <v>0</v>
          </cell>
          <cell r="AY5894">
            <v>0</v>
          </cell>
          <cell r="AZ5894">
            <v>128</v>
          </cell>
          <cell r="BA5894">
            <v>0</v>
          </cell>
          <cell r="BB5894">
            <v>0</v>
          </cell>
          <cell r="BD5894">
            <v>3009</v>
          </cell>
          <cell r="BE5894">
            <v>3009</v>
          </cell>
          <cell r="BH5894" t="str">
            <v>Engineering</v>
          </cell>
          <cell r="BI5894">
            <v>41928</v>
          </cell>
          <cell r="BJ5894">
            <v>41963</v>
          </cell>
          <cell r="BK5894" t="str">
            <v>4-CONSTRUCTION READY</v>
          </cell>
          <cell r="BL5894" t="str">
            <v>READY</v>
          </cell>
          <cell r="BM5894" t="str">
            <v>Michael Watanabe II</v>
          </cell>
          <cell r="BN5894">
            <v>1</v>
          </cell>
          <cell r="BO5894">
            <v>2014</v>
          </cell>
          <cell r="BP5894" t="str">
            <v>2014-4</v>
          </cell>
          <cell r="BQ5894">
            <v>141</v>
          </cell>
          <cell r="BR5894">
            <v>44953</v>
          </cell>
          <cell r="BS5894">
            <v>0</v>
          </cell>
          <cell r="BU5894">
            <v>44953</v>
          </cell>
          <cell r="BW5894" t="str">
            <v>TBD</v>
          </cell>
          <cell r="BX5894">
            <v>0</v>
          </cell>
          <cell r="BZ5894">
            <v>0</v>
          </cell>
          <cell r="CC5894">
            <v>2014</v>
          </cell>
          <cell r="CD5894" t="str">
            <v>UNSC</v>
          </cell>
          <cell r="CE5894" t="str">
            <v>R2 G DWA 3215-11 606 SANTA CLARA ST, SM</v>
          </cell>
          <cell r="CF5894" t="str">
            <v>2014-10</v>
          </cell>
          <cell r="CH5894" t="str">
            <v>SAN MATEO COUNTY</v>
          </cell>
          <cell r="CI5894">
            <v>0</v>
          </cell>
          <cell r="CJ5894">
            <v>1</v>
          </cell>
          <cell r="CK5894">
            <v>0</v>
          </cell>
          <cell r="CN5894">
            <v>355</v>
          </cell>
          <cell r="CQ5894">
            <v>2292</v>
          </cell>
          <cell r="CR5894">
            <v>363</v>
          </cell>
          <cell r="CY5894" t="str">
            <v>SAN MATEO</v>
          </cell>
          <cell r="CZ5894">
            <v>3009</v>
          </cell>
          <cell r="DA5894">
            <v>44953</v>
          </cell>
          <cell r="DB5894">
            <v>0</v>
          </cell>
          <cell r="DE5894" t="str">
            <v>Low</v>
          </cell>
          <cell r="DF5894" t="str">
            <v>Planning</v>
          </cell>
          <cell r="DG5894">
            <v>0</v>
          </cell>
          <cell r="DI5894" t="str">
            <v>No</v>
          </cell>
          <cell r="DJ5894">
            <v>0</v>
          </cell>
          <cell r="DK5894" t="str">
            <v>2014-11</v>
          </cell>
          <cell r="DL5894">
            <v>0</v>
          </cell>
          <cell r="DM5894">
            <v>1</v>
          </cell>
          <cell r="DN5894" t="str">
            <v>C</v>
          </cell>
          <cell r="DO5894">
            <v>0</v>
          </cell>
          <cell r="DV5894">
            <v>0</v>
          </cell>
          <cell r="DW5894">
            <v>0</v>
          </cell>
          <cell r="DX5894">
            <v>0</v>
          </cell>
          <cell r="DY5894">
            <v>0</v>
          </cell>
          <cell r="EA5894">
            <v>0</v>
          </cell>
          <cell r="EB5894">
            <v>41780</v>
          </cell>
          <cell r="EC5894" t="str">
            <v>Mike Edward Kerans</v>
          </cell>
          <cell r="EG5894" t="str">
            <v>GD.CORR.0198.RECTI.0001</v>
          </cell>
          <cell r="EH5894">
            <v>3009</v>
          </cell>
          <cell r="EI5894">
            <v>94403</v>
          </cell>
          <cell r="EJ5894" t="str">
            <v>HIDE</v>
          </cell>
          <cell r="EK5894" t="str">
            <v>Yes</v>
          </cell>
          <cell r="EL5894">
            <v>0</v>
          </cell>
          <cell r="EM5894">
            <v>0</v>
          </cell>
          <cell r="EN5894">
            <v>0</v>
          </cell>
          <cell r="EP5894">
            <v>6.7000000000000004E-2</v>
          </cell>
          <cell r="EQ5894">
            <v>6.7000000000000004E-2</v>
          </cell>
          <cell r="ER5894" t="str">
            <v>31047701: R2 G DWA 3215-11 606 SANTA CLARA ST, SM</v>
          </cell>
          <cell r="ES5894" t="str">
            <v>Soussane Sadre</v>
          </cell>
          <cell r="EV5894" t="str">
            <v>NO</v>
          </cell>
          <cell r="EW5894" t="str">
            <v>NO</v>
          </cell>
          <cell r="EX5894" t="str">
            <v>OK</v>
          </cell>
          <cell r="EY5894" t="str">
            <v>NO</v>
          </cell>
          <cell r="EZ5894" t="str">
            <v>YES</v>
          </cell>
          <cell r="FA5894" t="str">
            <v>YES</v>
          </cell>
          <cell r="FB5894" t="str">
            <v>PASS</v>
          </cell>
          <cell r="FC5894" t="str">
            <v>OK</v>
          </cell>
          <cell r="FD5894" t="str">
            <v>Long Cycle</v>
          </cell>
          <cell r="FE5894">
            <v>2</v>
          </cell>
          <cell r="FF5894">
            <v>0</v>
          </cell>
          <cell r="FG5894">
            <v>0</v>
          </cell>
        </row>
        <row r="5895">
          <cell r="A5895">
            <v>31048946</v>
          </cell>
          <cell r="B5895">
            <v>41674</v>
          </cell>
          <cell r="C5895">
            <v>41764</v>
          </cell>
          <cell r="D5895">
            <v>41862</v>
          </cell>
          <cell r="E5895">
            <v>5817</v>
          </cell>
          <cell r="F5895">
            <v>0</v>
          </cell>
          <cell r="G5895">
            <v>0</v>
          </cell>
          <cell r="I5895" t="str">
            <v>YES</v>
          </cell>
          <cell r="J5895" t="str">
            <v>31048946-100</v>
          </cell>
          <cell r="K5895" t="str">
            <v>51E</v>
          </cell>
          <cell r="L5895">
            <v>51</v>
          </cell>
          <cell r="M5895" t="str">
            <v>DA</v>
          </cell>
          <cell r="N5895" t="str">
            <v>CC</v>
          </cell>
          <cell r="O5895" t="str">
            <v>NA</v>
          </cell>
          <cell r="P5895" t="str">
            <v>51 WRO</v>
          </cell>
          <cell r="Q5895">
            <v>3109906</v>
          </cell>
          <cell r="R5895">
            <v>3109906</v>
          </cell>
          <cell r="S5895" t="str">
            <v>ZXP6</v>
          </cell>
          <cell r="T5895" t="str">
            <v>Zachary Petit</v>
          </cell>
          <cell r="U5895">
            <v>41820</v>
          </cell>
          <cell r="V5895" t="str">
            <v>Alan Kwan</v>
          </cell>
          <cell r="W5895" t="str">
            <v>Herman Donesa Gregorio III</v>
          </cell>
          <cell r="X5895">
            <v>41716</v>
          </cell>
          <cell r="Y5895" t="str">
            <v>SOURCE ERROR</v>
          </cell>
          <cell r="AB5895">
            <v>730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730</v>
          </cell>
          <cell r="BD5895">
            <v>3534914</v>
          </cell>
          <cell r="BE5895">
            <v>3534914</v>
          </cell>
          <cell r="BF5895">
            <v>41873</v>
          </cell>
          <cell r="BG5895">
            <v>41738</v>
          </cell>
          <cell r="BH5895" t="str">
            <v>PM</v>
          </cell>
          <cell r="BI5895">
            <v>41730</v>
          </cell>
          <cell r="BJ5895">
            <v>41859</v>
          </cell>
          <cell r="BK5895" t="str">
            <v>5-CONSTRUCTION</v>
          </cell>
          <cell r="BL5895" t="str">
            <v>READY</v>
          </cell>
          <cell r="BM5895" t="str">
            <v>Mario Melendez</v>
          </cell>
          <cell r="BN5895">
            <v>1</v>
          </cell>
          <cell r="BO5895">
            <v>2014</v>
          </cell>
          <cell r="BP5895" t="str">
            <v>2014-2</v>
          </cell>
          <cell r="BQ5895">
            <v>0</v>
          </cell>
          <cell r="BR5895">
            <v>2000000</v>
          </cell>
          <cell r="BS5895">
            <v>0</v>
          </cell>
          <cell r="BU5895">
            <v>2000000</v>
          </cell>
          <cell r="BW5895" t="str">
            <v>Emergent</v>
          </cell>
          <cell r="BX5895">
            <v>4700</v>
          </cell>
          <cell r="BZ5895">
            <v>0</v>
          </cell>
          <cell r="CC5895">
            <v>2014</v>
          </cell>
          <cell r="CD5895" t="str">
            <v>CONS</v>
          </cell>
          <cell r="CE5895" t="str">
            <v>GP HACIENDA AVENUE CAMPBELL</v>
          </cell>
          <cell r="CF5895" t="str">
            <v>2014-04</v>
          </cell>
          <cell r="CG5895" t="str">
            <v>Low</v>
          </cell>
          <cell r="CH5895" t="str">
            <v>SANTA CLARA COUNTY</v>
          </cell>
          <cell r="CI5895">
            <v>988</v>
          </cell>
          <cell r="CJ5895">
            <v>7</v>
          </cell>
          <cell r="CK5895">
            <v>608</v>
          </cell>
          <cell r="CL5895">
            <v>4.5</v>
          </cell>
          <cell r="CM5895">
            <v>3777</v>
          </cell>
          <cell r="CN5895">
            <v>7754</v>
          </cell>
          <cell r="CO5895">
            <v>15028</v>
          </cell>
          <cell r="CP5895">
            <v>344577</v>
          </cell>
          <cell r="CQ5895">
            <v>696291</v>
          </cell>
          <cell r="CR5895">
            <v>737292</v>
          </cell>
          <cell r="CS5895">
            <v>708838</v>
          </cell>
          <cell r="CT5895">
            <v>520590</v>
          </cell>
          <cell r="CU5895">
            <v>500768</v>
          </cell>
          <cell r="CY5895" t="str">
            <v>CAMPBELL</v>
          </cell>
          <cell r="CZ5895">
            <v>2513557</v>
          </cell>
          <cell r="DA5895">
            <v>0</v>
          </cell>
          <cell r="DB5895">
            <v>0</v>
          </cell>
          <cell r="DC5895">
            <v>3109906</v>
          </cell>
          <cell r="DE5895" t="str">
            <v>Medium</v>
          </cell>
          <cell r="DF5895" t="str">
            <v>JE</v>
          </cell>
          <cell r="DG5895">
            <v>0</v>
          </cell>
          <cell r="DI5895" t="str">
            <v>No</v>
          </cell>
          <cell r="DJ5895">
            <v>3712</v>
          </cell>
          <cell r="DK5895" t="str">
            <v>2014-08</v>
          </cell>
          <cell r="DL5895">
            <v>0</v>
          </cell>
          <cell r="DM5895">
            <v>1</v>
          </cell>
          <cell r="DN5895" t="str">
            <v>C</v>
          </cell>
          <cell r="DO5895">
            <v>0</v>
          </cell>
          <cell r="DP5895">
            <v>0</v>
          </cell>
          <cell r="DQ5895">
            <v>0</v>
          </cell>
          <cell r="DR5895">
            <v>274</v>
          </cell>
          <cell r="DS5895">
            <v>0</v>
          </cell>
          <cell r="DT5895">
            <v>1722</v>
          </cell>
          <cell r="DU5895">
            <v>1716</v>
          </cell>
          <cell r="DV5895">
            <v>0</v>
          </cell>
          <cell r="DW5895">
            <v>0</v>
          </cell>
          <cell r="DX5895">
            <v>0</v>
          </cell>
          <cell r="DY5895">
            <v>0</v>
          </cell>
          <cell r="DZ5895">
            <v>0</v>
          </cell>
          <cell r="EA5895">
            <v>988</v>
          </cell>
          <cell r="EB5895">
            <v>41716</v>
          </cell>
          <cell r="EC5895" t="str">
            <v>Michael Coakley</v>
          </cell>
          <cell r="ED5895">
            <v>41736</v>
          </cell>
          <cell r="EE5895">
            <v>41866</v>
          </cell>
          <cell r="EG5895" t="str">
            <v>GD</v>
          </cell>
          <cell r="EH5895">
            <v>2513557</v>
          </cell>
          <cell r="EI5895">
            <v>95008</v>
          </cell>
          <cell r="EJ5895" t="str">
            <v>HIDE</v>
          </cell>
          <cell r="EK5895" t="str">
            <v>Yes</v>
          </cell>
          <cell r="EL5895">
            <v>0</v>
          </cell>
          <cell r="EM5895">
            <v>0</v>
          </cell>
          <cell r="EN5895">
            <v>0</v>
          </cell>
          <cell r="EP5895">
            <v>1.2569999999999999</v>
          </cell>
          <cell r="EQ5895">
            <v>1.2569999999999999</v>
          </cell>
          <cell r="ER5895" t="str">
            <v>31048946: GP HACIENDA AVENUE CAMPBELL</v>
          </cell>
          <cell r="ES5895" t="str">
            <v>Soussane Sadre</v>
          </cell>
          <cell r="ET5895">
            <v>41808</v>
          </cell>
          <cell r="EV5895" t="str">
            <v>YES</v>
          </cell>
          <cell r="EW5895" t="str">
            <v>YES</v>
          </cell>
          <cell r="EX5895" t="str">
            <v>OVER</v>
          </cell>
          <cell r="EY5895" t="str">
            <v>YES</v>
          </cell>
          <cell r="EZ5895" t="str">
            <v>NO</v>
          </cell>
          <cell r="FA5895" t="str">
            <v>YES</v>
          </cell>
          <cell r="FB5895" t="str">
            <v>OMIT</v>
          </cell>
          <cell r="FC5895" t="str">
            <v>OK</v>
          </cell>
          <cell r="FD5895" t="str">
            <v>Long Cycle</v>
          </cell>
          <cell r="FE5895">
            <v>5497.75</v>
          </cell>
          <cell r="FF5895">
            <v>1</v>
          </cell>
          <cell r="FG5895">
            <v>1</v>
          </cell>
          <cell r="FH5895">
            <v>41791</v>
          </cell>
          <cell r="FJ5895" t="str">
            <v>To Be Determined</v>
          </cell>
        </row>
        <row r="5896">
          <cell r="A5896">
            <v>31049745</v>
          </cell>
          <cell r="E5896">
            <v>5</v>
          </cell>
          <cell r="F5896">
            <v>0</v>
          </cell>
          <cell r="G5896">
            <v>0</v>
          </cell>
          <cell r="I5896" t="str">
            <v>NO</v>
          </cell>
          <cell r="J5896" t="str">
            <v>31049745-60</v>
          </cell>
          <cell r="K5896" t="str">
            <v>50E</v>
          </cell>
          <cell r="L5896">
            <v>50</v>
          </cell>
          <cell r="M5896" t="str">
            <v>SA</v>
          </cell>
          <cell r="N5896" t="str">
            <v>NO</v>
          </cell>
          <cell r="O5896" t="str">
            <v>Local CVR &amp; NR</v>
          </cell>
          <cell r="P5896" t="str">
            <v>50E Reliability: Valves</v>
          </cell>
          <cell r="Q5896">
            <v>225000</v>
          </cell>
          <cell r="R5896">
            <v>225000</v>
          </cell>
          <cell r="S5896" t="str">
            <v>A3CG</v>
          </cell>
          <cell r="T5896" t="str">
            <v>Adoni Christie</v>
          </cell>
          <cell r="U5896">
            <v>42369</v>
          </cell>
          <cell r="V5896" t="str">
            <v>Herman Donesa Gregorio III</v>
          </cell>
          <cell r="W5896" t="str">
            <v>Dwayne Lemmond</v>
          </cell>
          <cell r="X5896">
            <v>41973</v>
          </cell>
          <cell r="Y5896" t="str">
            <v>SOURCE ERROR</v>
          </cell>
          <cell r="AB5896">
            <v>725</v>
          </cell>
          <cell r="AC5896">
            <v>23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503</v>
          </cell>
          <cell r="AQ5896">
            <v>0</v>
          </cell>
          <cell r="AR5896">
            <v>0</v>
          </cell>
          <cell r="AS5896">
            <v>0</v>
          </cell>
          <cell r="AT5896">
            <v>0</v>
          </cell>
          <cell r="AU5896">
            <v>0</v>
          </cell>
          <cell r="AV5896">
            <v>0</v>
          </cell>
          <cell r="AW5896">
            <v>0</v>
          </cell>
          <cell r="AX5896">
            <v>0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73</v>
          </cell>
          <cell r="BD5896">
            <v>225603</v>
          </cell>
          <cell r="BE5896">
            <v>603</v>
          </cell>
          <cell r="BF5896">
            <v>42055</v>
          </cell>
          <cell r="BG5896">
            <v>42037</v>
          </cell>
          <cell r="BH5896" t="str">
            <v>PM</v>
          </cell>
          <cell r="BI5896">
            <v>42034</v>
          </cell>
          <cell r="BJ5896">
            <v>42055</v>
          </cell>
          <cell r="BK5896" t="str">
            <v>1-PLANNING</v>
          </cell>
          <cell r="BL5896" t="str">
            <v>NOT READY</v>
          </cell>
          <cell r="BM5896" t="str">
            <v>Sean Mann</v>
          </cell>
          <cell r="BN5896">
            <v>1</v>
          </cell>
          <cell r="BO5896">
            <v>2015</v>
          </cell>
          <cell r="BP5896" t="str">
            <v>2015-1</v>
          </cell>
          <cell r="BQ5896">
            <v>503</v>
          </cell>
          <cell r="BR5896">
            <v>0</v>
          </cell>
          <cell r="BS5896">
            <v>0</v>
          </cell>
          <cell r="BU5896">
            <v>160000</v>
          </cell>
          <cell r="BX5896">
            <v>0</v>
          </cell>
          <cell r="BZ5896">
            <v>0</v>
          </cell>
          <cell r="CC5896" t="str">
            <v>Future</v>
          </cell>
          <cell r="CD5896" t="str">
            <v>UNSE</v>
          </cell>
          <cell r="CE5896" t="str">
            <v>SGO R4 G VALVE ESZ 06-04-B, FAIR OAKS 01</v>
          </cell>
          <cell r="CF5896" t="str">
            <v>2015-01</v>
          </cell>
          <cell r="CG5896" t="e">
            <v>#N/A</v>
          </cell>
          <cell r="CH5896" t="str">
            <v>SACRAMENTO  COUNTY</v>
          </cell>
          <cell r="CI5896">
            <v>0</v>
          </cell>
          <cell r="CJ5896">
            <v>6</v>
          </cell>
          <cell r="CK5896">
            <v>45121</v>
          </cell>
          <cell r="CL5896">
            <v>0.6</v>
          </cell>
          <cell r="CO5896">
            <v>603</v>
          </cell>
          <cell r="CY5896" t="str">
            <v>SACRAMENTO</v>
          </cell>
          <cell r="CZ5896">
            <v>603</v>
          </cell>
          <cell r="DA5896">
            <v>160000</v>
          </cell>
          <cell r="DB5896">
            <v>0</v>
          </cell>
          <cell r="DE5896" t="str">
            <v>Low</v>
          </cell>
          <cell r="DF5896" t="str">
            <v>Planning</v>
          </cell>
          <cell r="DG5896">
            <v>0</v>
          </cell>
          <cell r="DI5896" t="str">
            <v>No</v>
          </cell>
          <cell r="DJ5896">
            <v>0</v>
          </cell>
          <cell r="DK5896" t="str">
            <v>2015-02</v>
          </cell>
          <cell r="DL5896">
            <v>0</v>
          </cell>
          <cell r="DM5896">
            <v>0</v>
          </cell>
          <cell r="DN5896" t="str">
            <v>E</v>
          </cell>
          <cell r="DO5896">
            <v>1</v>
          </cell>
          <cell r="DV5896">
            <v>0</v>
          </cell>
          <cell r="DW5896">
            <v>0</v>
          </cell>
          <cell r="DX5896">
            <v>0</v>
          </cell>
          <cell r="DY5896">
            <v>0</v>
          </cell>
          <cell r="EA5896">
            <v>0</v>
          </cell>
          <cell r="EC5896" t="str">
            <v>Matthew Ventura</v>
          </cell>
          <cell r="EG5896" t="str">
            <v>GD.PHYS.SACT.2467</v>
          </cell>
          <cell r="EH5896">
            <v>603</v>
          </cell>
          <cell r="EI5896">
            <v>0</v>
          </cell>
          <cell r="EJ5896" t="str">
            <v>HIDE</v>
          </cell>
          <cell r="EK5896" t="str">
            <v>No</v>
          </cell>
          <cell r="EL5896">
            <v>0</v>
          </cell>
          <cell r="EM5896">
            <v>0</v>
          </cell>
          <cell r="EN5896">
            <v>0</v>
          </cell>
          <cell r="EP5896">
            <v>4.0000000000000001E-3</v>
          </cell>
          <cell r="EQ5896">
            <v>0</v>
          </cell>
          <cell r="ER5896" t="str">
            <v>31049745: SGO R4 G VALVE ESZ 06-04-B, FAIR OAKS 01</v>
          </cell>
          <cell r="ES5896" t="str">
            <v>Soussane Sadre</v>
          </cell>
          <cell r="EV5896" t="str">
            <v>NO</v>
          </cell>
          <cell r="EW5896" t="str">
            <v>YES</v>
          </cell>
          <cell r="EX5896" t="str">
            <v>OVER</v>
          </cell>
          <cell r="FA5896" t="str">
            <v>NO</v>
          </cell>
          <cell r="FB5896" t="str">
            <v>PASS</v>
          </cell>
          <cell r="FC5896" t="str">
            <v>OK</v>
          </cell>
          <cell r="FD5896" t="str">
            <v>Long Cycle</v>
          </cell>
          <cell r="FF5896">
            <v>1</v>
          </cell>
          <cell r="FG5896">
            <v>0</v>
          </cell>
        </row>
        <row r="5897">
          <cell r="A5897">
            <v>31049748</v>
          </cell>
          <cell r="E5897">
            <v>4</v>
          </cell>
          <cell r="F5897">
            <v>0</v>
          </cell>
          <cell r="G5897">
            <v>0</v>
          </cell>
          <cell r="I5897" t="str">
            <v>NO</v>
          </cell>
          <cell r="J5897" t="str">
            <v>31049748-60</v>
          </cell>
          <cell r="K5897" t="str">
            <v>50E</v>
          </cell>
          <cell r="L5897">
            <v>50</v>
          </cell>
          <cell r="M5897" t="str">
            <v>SA</v>
          </cell>
          <cell r="N5897" t="str">
            <v>NO</v>
          </cell>
          <cell r="O5897" t="str">
            <v>Local CVR &amp; NR</v>
          </cell>
          <cell r="P5897" t="str">
            <v>50E Reliability: Valves</v>
          </cell>
          <cell r="Q5897">
            <v>180000</v>
          </cell>
          <cell r="R5897">
            <v>180000</v>
          </cell>
          <cell r="S5897" t="str">
            <v>A3CG</v>
          </cell>
          <cell r="T5897" t="str">
            <v>Adoni Christie</v>
          </cell>
          <cell r="U5897">
            <v>42369</v>
          </cell>
          <cell r="V5897" t="str">
            <v>Herman Donesa Gregorio III</v>
          </cell>
          <cell r="W5897" t="str">
            <v>Dwayne Lemmond</v>
          </cell>
          <cell r="X5897">
            <v>41973</v>
          </cell>
          <cell r="Y5897" t="str">
            <v>SOURCE ERROR</v>
          </cell>
          <cell r="AB5897">
            <v>580</v>
          </cell>
          <cell r="AC5897">
            <v>18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402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58</v>
          </cell>
          <cell r="BD5897">
            <v>180453</v>
          </cell>
          <cell r="BE5897">
            <v>453</v>
          </cell>
          <cell r="BF5897">
            <v>42083</v>
          </cell>
          <cell r="BG5897">
            <v>42065</v>
          </cell>
          <cell r="BH5897" t="str">
            <v>PM</v>
          </cell>
          <cell r="BI5897">
            <v>42062</v>
          </cell>
          <cell r="BJ5897">
            <v>42083</v>
          </cell>
          <cell r="BK5897" t="str">
            <v>1-PLANNING</v>
          </cell>
          <cell r="BL5897" t="str">
            <v>NOT READY</v>
          </cell>
          <cell r="BM5897" t="str">
            <v>Sean Mann</v>
          </cell>
          <cell r="BN5897">
            <v>1</v>
          </cell>
          <cell r="BO5897">
            <v>2015</v>
          </cell>
          <cell r="BP5897" t="str">
            <v>2015-1</v>
          </cell>
          <cell r="BQ5897">
            <v>402</v>
          </cell>
          <cell r="BR5897">
            <v>0</v>
          </cell>
          <cell r="BS5897">
            <v>0</v>
          </cell>
          <cell r="BU5897">
            <v>128000</v>
          </cell>
          <cell r="BX5897">
            <v>0</v>
          </cell>
          <cell r="BZ5897">
            <v>0</v>
          </cell>
          <cell r="CC5897" t="str">
            <v>Future</v>
          </cell>
          <cell r="CD5897" t="str">
            <v>UNSE</v>
          </cell>
          <cell r="CE5897" t="str">
            <v>SGO R4 G VALVE ESZ 06-04-B, FAIR OAKS 02</v>
          </cell>
          <cell r="CF5897" t="str">
            <v>2015-02</v>
          </cell>
          <cell r="CG5897" t="e">
            <v>#N/A</v>
          </cell>
          <cell r="CH5897" t="str">
            <v>SACRAMENTO  COUNTY</v>
          </cell>
          <cell r="CI5897">
            <v>0</v>
          </cell>
          <cell r="CJ5897">
            <v>6</v>
          </cell>
          <cell r="CK5897">
            <v>45113</v>
          </cell>
          <cell r="CL5897">
            <v>0.6</v>
          </cell>
          <cell r="CO5897">
            <v>453</v>
          </cell>
          <cell r="CY5897" t="str">
            <v>SACRAMENTO</v>
          </cell>
          <cell r="CZ5897">
            <v>453</v>
          </cell>
          <cell r="DA5897">
            <v>128000</v>
          </cell>
          <cell r="DB5897">
            <v>0</v>
          </cell>
          <cell r="DE5897" t="str">
            <v>Low</v>
          </cell>
          <cell r="DF5897" t="str">
            <v>Planning</v>
          </cell>
          <cell r="DG5897">
            <v>0</v>
          </cell>
          <cell r="DI5897" t="str">
            <v>No</v>
          </cell>
          <cell r="DJ5897">
            <v>0</v>
          </cell>
          <cell r="DK5897" t="str">
            <v>2015-03</v>
          </cell>
          <cell r="DL5897">
            <v>0</v>
          </cell>
          <cell r="DM5897">
            <v>0</v>
          </cell>
          <cell r="DN5897" t="str">
            <v>E</v>
          </cell>
          <cell r="DO5897">
            <v>1</v>
          </cell>
          <cell r="DV5897">
            <v>0</v>
          </cell>
          <cell r="DW5897">
            <v>0</v>
          </cell>
          <cell r="DX5897">
            <v>0</v>
          </cell>
          <cell r="DY5897">
            <v>0</v>
          </cell>
          <cell r="EA5897">
            <v>0</v>
          </cell>
          <cell r="EC5897" t="str">
            <v>Matthew Ventura</v>
          </cell>
          <cell r="EG5897" t="str">
            <v>GD.PHYS.SACT.2467</v>
          </cell>
          <cell r="EH5897">
            <v>453</v>
          </cell>
          <cell r="EI5897">
            <v>0</v>
          </cell>
          <cell r="EJ5897" t="str">
            <v>HIDE</v>
          </cell>
          <cell r="EK5897" t="str">
            <v>No</v>
          </cell>
          <cell r="EL5897">
            <v>0</v>
          </cell>
          <cell r="EM5897">
            <v>0</v>
          </cell>
          <cell r="EN5897">
            <v>0</v>
          </cell>
          <cell r="EP5897">
            <v>4.0000000000000001E-3</v>
          </cell>
          <cell r="EQ5897">
            <v>0</v>
          </cell>
          <cell r="ER5897" t="str">
            <v>31049748: SGO R4 G VALVE ESZ 06-04-B, FAIR OAKS 02</v>
          </cell>
          <cell r="ES5897" t="str">
            <v>Soussane Sadre</v>
          </cell>
          <cell r="EV5897" t="str">
            <v>NO</v>
          </cell>
          <cell r="EW5897" t="str">
            <v>YES</v>
          </cell>
          <cell r="EX5897" t="str">
            <v>OVER</v>
          </cell>
          <cell r="FA5897" t="str">
            <v>NO</v>
          </cell>
          <cell r="FB5897" t="str">
            <v>PASS</v>
          </cell>
          <cell r="FC5897" t="str">
            <v>OK</v>
          </cell>
          <cell r="FD5897" t="str">
            <v>Long Cycle</v>
          </cell>
          <cell r="FF5897">
            <v>1</v>
          </cell>
          <cell r="FG5897">
            <v>0</v>
          </cell>
        </row>
        <row r="5898">
          <cell r="A5898">
            <v>31049750</v>
          </cell>
          <cell r="E5898">
            <v>5</v>
          </cell>
          <cell r="F5898">
            <v>0</v>
          </cell>
          <cell r="G5898">
            <v>0</v>
          </cell>
          <cell r="I5898" t="str">
            <v>NO</v>
          </cell>
          <cell r="J5898" t="str">
            <v>31049750-60</v>
          </cell>
          <cell r="K5898" t="str">
            <v>50E</v>
          </cell>
          <cell r="L5898">
            <v>50</v>
          </cell>
          <cell r="M5898" t="str">
            <v>SA</v>
          </cell>
          <cell r="N5898" t="str">
            <v>NO</v>
          </cell>
          <cell r="O5898" t="str">
            <v>Local CVR &amp; NR</v>
          </cell>
          <cell r="P5898" t="str">
            <v>50E Reliability: Valves</v>
          </cell>
          <cell r="Q5898">
            <v>225000</v>
          </cell>
          <cell r="R5898">
            <v>225000</v>
          </cell>
          <cell r="S5898" t="str">
            <v>A3CG</v>
          </cell>
          <cell r="T5898" t="str">
            <v>Adoni Christie</v>
          </cell>
          <cell r="U5898">
            <v>42369</v>
          </cell>
          <cell r="V5898" t="str">
            <v>Herman Donesa Gregorio III</v>
          </cell>
          <cell r="W5898" t="str">
            <v>Dwayne Lemmond</v>
          </cell>
          <cell r="X5898">
            <v>41973</v>
          </cell>
          <cell r="Y5898" t="str">
            <v>SOURCE ERROR</v>
          </cell>
          <cell r="AB5898">
            <v>700</v>
          </cell>
          <cell r="AC5898">
            <v>23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503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70</v>
          </cell>
          <cell r="BD5898">
            <v>225453</v>
          </cell>
          <cell r="BE5898">
            <v>453</v>
          </cell>
          <cell r="BF5898">
            <v>42083</v>
          </cell>
          <cell r="BG5898">
            <v>42065</v>
          </cell>
          <cell r="BH5898" t="str">
            <v>PM</v>
          </cell>
          <cell r="BI5898">
            <v>42062</v>
          </cell>
          <cell r="BJ5898">
            <v>42083</v>
          </cell>
          <cell r="BK5898" t="str">
            <v>1-PLANNING</v>
          </cell>
          <cell r="BL5898" t="str">
            <v>NOT READY</v>
          </cell>
          <cell r="BM5898" t="str">
            <v>Sean Mann</v>
          </cell>
          <cell r="BN5898">
            <v>1</v>
          </cell>
          <cell r="BO5898">
            <v>2015</v>
          </cell>
          <cell r="BP5898" t="str">
            <v>2015-1</v>
          </cell>
          <cell r="BQ5898">
            <v>503</v>
          </cell>
          <cell r="BR5898">
            <v>0</v>
          </cell>
          <cell r="BS5898">
            <v>0</v>
          </cell>
          <cell r="BU5898">
            <v>160000</v>
          </cell>
          <cell r="BX5898">
            <v>0</v>
          </cell>
          <cell r="BZ5898">
            <v>0</v>
          </cell>
          <cell r="CC5898" t="str">
            <v>Future</v>
          </cell>
          <cell r="CD5898" t="str">
            <v>UNSE</v>
          </cell>
          <cell r="CE5898" t="str">
            <v>SGO R4 G VALVE ESZ 06-04-B, FAIR OAKS 03</v>
          </cell>
          <cell r="CF5898" t="str">
            <v>2015-02</v>
          </cell>
          <cell r="CG5898" t="e">
            <v>#N/A</v>
          </cell>
          <cell r="CH5898" t="str">
            <v>SACRAMENTO  COUNTY</v>
          </cell>
          <cell r="CI5898">
            <v>0</v>
          </cell>
          <cell r="CJ5898">
            <v>6</v>
          </cell>
          <cell r="CK5898">
            <v>45091</v>
          </cell>
          <cell r="CL5898">
            <v>0.6</v>
          </cell>
          <cell r="CO5898">
            <v>453</v>
          </cell>
          <cell r="CY5898" t="str">
            <v>SACRAMENTO</v>
          </cell>
          <cell r="CZ5898">
            <v>453</v>
          </cell>
          <cell r="DA5898">
            <v>160000</v>
          </cell>
          <cell r="DB5898">
            <v>0</v>
          </cell>
          <cell r="DE5898" t="str">
            <v>Low</v>
          </cell>
          <cell r="DF5898" t="str">
            <v>Planning</v>
          </cell>
          <cell r="DG5898">
            <v>0</v>
          </cell>
          <cell r="DI5898" t="str">
            <v>No</v>
          </cell>
          <cell r="DJ5898">
            <v>0</v>
          </cell>
          <cell r="DK5898" t="str">
            <v>2015-03</v>
          </cell>
          <cell r="DL5898">
            <v>0</v>
          </cell>
          <cell r="DM5898">
            <v>0</v>
          </cell>
          <cell r="DN5898" t="str">
            <v>E</v>
          </cell>
          <cell r="DO5898">
            <v>1</v>
          </cell>
          <cell r="DV5898">
            <v>0</v>
          </cell>
          <cell r="DW5898">
            <v>0</v>
          </cell>
          <cell r="DX5898">
            <v>0</v>
          </cell>
          <cell r="DY5898">
            <v>0</v>
          </cell>
          <cell r="EA5898">
            <v>0</v>
          </cell>
          <cell r="EC5898" t="str">
            <v>Matthew Ventura</v>
          </cell>
          <cell r="EG5898" t="str">
            <v>GD.PHYS.SACT.2467</v>
          </cell>
          <cell r="EH5898">
            <v>453</v>
          </cell>
          <cell r="EI5898">
            <v>0</v>
          </cell>
          <cell r="EJ5898" t="str">
            <v>HIDE</v>
          </cell>
          <cell r="EK5898" t="str">
            <v>No</v>
          </cell>
          <cell r="EL5898">
            <v>0</v>
          </cell>
          <cell r="EM5898">
            <v>0</v>
          </cell>
          <cell r="EN5898">
            <v>0</v>
          </cell>
          <cell r="EP5898">
            <v>3.0000000000000001E-3</v>
          </cell>
          <cell r="EQ5898">
            <v>0</v>
          </cell>
          <cell r="ER5898" t="str">
            <v>31049750: SGO R4 G VALVE ESZ 06-04-B, FAIR OAKS 03</v>
          </cell>
          <cell r="ES5898" t="str">
            <v>Soussane Sadre</v>
          </cell>
          <cell r="EV5898" t="str">
            <v>NO</v>
          </cell>
          <cell r="EW5898" t="str">
            <v>YES</v>
          </cell>
          <cell r="EX5898" t="str">
            <v>OVER</v>
          </cell>
          <cell r="FA5898" t="str">
            <v>NO</v>
          </cell>
          <cell r="FB5898" t="str">
            <v>PASS</v>
          </cell>
          <cell r="FC5898" t="str">
            <v>OK</v>
          </cell>
          <cell r="FD5898" t="str">
            <v>Long Cycle</v>
          </cell>
          <cell r="FF5898">
            <v>1</v>
          </cell>
          <cell r="FG5898">
            <v>0</v>
          </cell>
        </row>
        <row r="5899">
          <cell r="A5899">
            <v>31049752</v>
          </cell>
          <cell r="E5899">
            <v>5</v>
          </cell>
          <cell r="F5899">
            <v>0</v>
          </cell>
          <cell r="G5899">
            <v>0</v>
          </cell>
          <cell r="I5899" t="str">
            <v>NO</v>
          </cell>
          <cell r="J5899" t="str">
            <v>31049752-60</v>
          </cell>
          <cell r="K5899" t="str">
            <v>50E</v>
          </cell>
          <cell r="L5899">
            <v>50</v>
          </cell>
          <cell r="M5899" t="str">
            <v>SA</v>
          </cell>
          <cell r="N5899" t="str">
            <v>NO</v>
          </cell>
          <cell r="O5899" t="str">
            <v>Local CVR &amp; NR</v>
          </cell>
          <cell r="P5899" t="str">
            <v>50E Reliability: Valves</v>
          </cell>
          <cell r="Q5899">
            <v>225000</v>
          </cell>
          <cell r="R5899">
            <v>225000</v>
          </cell>
          <cell r="S5899" t="str">
            <v>A3CG</v>
          </cell>
          <cell r="T5899" t="str">
            <v>Adoni Christie</v>
          </cell>
          <cell r="U5899">
            <v>42369</v>
          </cell>
          <cell r="V5899" t="str">
            <v>Herman Donesa Gregorio III</v>
          </cell>
          <cell r="W5899" t="str">
            <v>Dwayne Lemmond</v>
          </cell>
          <cell r="X5899">
            <v>41973</v>
          </cell>
          <cell r="Y5899" t="str">
            <v>SOURCE ERROR</v>
          </cell>
          <cell r="AB5899">
            <v>700</v>
          </cell>
          <cell r="AC5899">
            <v>21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453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70</v>
          </cell>
          <cell r="BD5899">
            <v>225453</v>
          </cell>
          <cell r="BE5899">
            <v>453</v>
          </cell>
          <cell r="BF5899">
            <v>42111</v>
          </cell>
          <cell r="BG5899">
            <v>42093</v>
          </cell>
          <cell r="BH5899" t="str">
            <v>PM</v>
          </cell>
          <cell r="BI5899">
            <v>42090</v>
          </cell>
          <cell r="BJ5899">
            <v>42111</v>
          </cell>
          <cell r="BK5899" t="str">
            <v>1-PLANNING</v>
          </cell>
          <cell r="BL5899" t="str">
            <v>NOT READY</v>
          </cell>
          <cell r="BM5899" t="str">
            <v>Sean Mann</v>
          </cell>
          <cell r="BN5899">
            <v>1</v>
          </cell>
          <cell r="BO5899">
            <v>2015</v>
          </cell>
          <cell r="BP5899" t="str">
            <v>2015-1</v>
          </cell>
          <cell r="BQ5899">
            <v>453</v>
          </cell>
          <cell r="BR5899">
            <v>0</v>
          </cell>
          <cell r="BS5899">
            <v>0</v>
          </cell>
          <cell r="BU5899">
            <v>144000</v>
          </cell>
          <cell r="BX5899">
            <v>0</v>
          </cell>
          <cell r="BZ5899">
            <v>0</v>
          </cell>
          <cell r="CC5899" t="str">
            <v>Future</v>
          </cell>
          <cell r="CD5899" t="str">
            <v>UNSE</v>
          </cell>
          <cell r="CE5899" t="str">
            <v>SGO R4 G VALVE ESZ 06-04-B, FAIR OAKS 04</v>
          </cell>
          <cell r="CF5899" t="str">
            <v>2015-03</v>
          </cell>
          <cell r="CG5899" t="e">
            <v>#N/A</v>
          </cell>
          <cell r="CH5899" t="str">
            <v>SACRAMENTO  COUNTY</v>
          </cell>
          <cell r="CI5899">
            <v>0</v>
          </cell>
          <cell r="CJ5899">
            <v>6</v>
          </cell>
          <cell r="CK5899">
            <v>45091</v>
          </cell>
          <cell r="CL5899">
            <v>0.6</v>
          </cell>
          <cell r="CO5899">
            <v>453</v>
          </cell>
          <cell r="CY5899" t="str">
            <v>SACRAMENTO</v>
          </cell>
          <cell r="CZ5899">
            <v>453</v>
          </cell>
          <cell r="DA5899">
            <v>144000</v>
          </cell>
          <cell r="DB5899">
            <v>0</v>
          </cell>
          <cell r="DE5899" t="str">
            <v>Low</v>
          </cell>
          <cell r="DF5899" t="str">
            <v>Planning</v>
          </cell>
          <cell r="DG5899">
            <v>0</v>
          </cell>
          <cell r="DI5899" t="str">
            <v>No</v>
          </cell>
          <cell r="DJ5899">
            <v>0</v>
          </cell>
          <cell r="DK5899" t="str">
            <v>2015-04</v>
          </cell>
          <cell r="DL5899">
            <v>0</v>
          </cell>
          <cell r="DM5899">
            <v>0</v>
          </cell>
          <cell r="DN5899" t="str">
            <v>E</v>
          </cell>
          <cell r="DO5899">
            <v>1</v>
          </cell>
          <cell r="DV5899">
            <v>0</v>
          </cell>
          <cell r="DW5899">
            <v>0</v>
          </cell>
          <cell r="DX5899">
            <v>0</v>
          </cell>
          <cell r="DY5899">
            <v>0</v>
          </cell>
          <cell r="EA5899">
            <v>0</v>
          </cell>
          <cell r="EC5899" t="str">
            <v>Matthew Ventura</v>
          </cell>
          <cell r="EG5899" t="str">
            <v>GD.PHYS.SACT.2467</v>
          </cell>
          <cell r="EH5899">
            <v>453</v>
          </cell>
          <cell r="EI5899">
            <v>0</v>
          </cell>
          <cell r="EJ5899" t="str">
            <v>HIDE</v>
          </cell>
          <cell r="EK5899" t="str">
            <v>No</v>
          </cell>
          <cell r="EL5899">
            <v>0</v>
          </cell>
          <cell r="EM5899">
            <v>0</v>
          </cell>
          <cell r="EN5899">
            <v>0</v>
          </cell>
          <cell r="EP5899">
            <v>3.0000000000000001E-3</v>
          </cell>
          <cell r="EQ5899">
            <v>0</v>
          </cell>
          <cell r="ER5899" t="str">
            <v>31049752: SGO R4 G VALVE ESZ 06-04-B, FAIR OAKS 04</v>
          </cell>
          <cell r="ES5899" t="str">
            <v>Soussane Sadre</v>
          </cell>
          <cell r="EV5899" t="str">
            <v>NO</v>
          </cell>
          <cell r="EW5899" t="str">
            <v>YES</v>
          </cell>
          <cell r="EX5899" t="str">
            <v>OVER</v>
          </cell>
          <cell r="FA5899" t="str">
            <v>NO</v>
          </cell>
          <cell r="FB5899" t="str">
            <v>PASS</v>
          </cell>
          <cell r="FC5899" t="str">
            <v>OK</v>
          </cell>
          <cell r="FD5899" t="str">
            <v>Long Cycle</v>
          </cell>
          <cell r="FF5899">
            <v>1</v>
          </cell>
          <cell r="FG5899">
            <v>0</v>
          </cell>
        </row>
        <row r="5900">
          <cell r="A5900">
            <v>31049754</v>
          </cell>
          <cell r="E5900">
            <v>5</v>
          </cell>
          <cell r="F5900">
            <v>0</v>
          </cell>
          <cell r="G5900">
            <v>0</v>
          </cell>
          <cell r="I5900" t="str">
            <v>NO</v>
          </cell>
          <cell r="J5900" t="str">
            <v>31049754-60</v>
          </cell>
          <cell r="K5900" t="str">
            <v>50E</v>
          </cell>
          <cell r="L5900">
            <v>50</v>
          </cell>
          <cell r="M5900" t="str">
            <v>SA</v>
          </cell>
          <cell r="N5900" t="str">
            <v>NO</v>
          </cell>
          <cell r="O5900" t="str">
            <v>Local CVR &amp; NR</v>
          </cell>
          <cell r="P5900" t="str">
            <v>50E Reliability: Valves</v>
          </cell>
          <cell r="Q5900">
            <v>225000</v>
          </cell>
          <cell r="R5900">
            <v>225000</v>
          </cell>
          <cell r="S5900" t="str">
            <v>A3CG</v>
          </cell>
          <cell r="T5900" t="str">
            <v>Adoni Christie</v>
          </cell>
          <cell r="U5900">
            <v>42369</v>
          </cell>
          <cell r="V5900" t="str">
            <v>Herman Donesa Gregorio III</v>
          </cell>
          <cell r="W5900" t="str">
            <v>Dwayne Lemmond</v>
          </cell>
          <cell r="X5900">
            <v>42004</v>
          </cell>
          <cell r="Y5900" t="str">
            <v>SOURCE ERROR</v>
          </cell>
          <cell r="AB5900">
            <v>700</v>
          </cell>
          <cell r="AC5900">
            <v>23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503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70</v>
          </cell>
          <cell r="BD5900">
            <v>225453</v>
          </cell>
          <cell r="BE5900">
            <v>453</v>
          </cell>
          <cell r="BF5900">
            <v>42111</v>
          </cell>
          <cell r="BG5900">
            <v>42093</v>
          </cell>
          <cell r="BH5900" t="str">
            <v>PM</v>
          </cell>
          <cell r="BI5900">
            <v>42090</v>
          </cell>
          <cell r="BJ5900">
            <v>42111</v>
          </cell>
          <cell r="BK5900" t="str">
            <v>1-PLANNING</v>
          </cell>
          <cell r="BL5900" t="str">
            <v>NOT READY</v>
          </cell>
          <cell r="BM5900" t="str">
            <v>Sean Mann</v>
          </cell>
          <cell r="BN5900">
            <v>1</v>
          </cell>
          <cell r="BO5900">
            <v>2015</v>
          </cell>
          <cell r="BP5900" t="str">
            <v>2015-1</v>
          </cell>
          <cell r="BQ5900">
            <v>503</v>
          </cell>
          <cell r="BR5900">
            <v>0</v>
          </cell>
          <cell r="BS5900">
            <v>0</v>
          </cell>
          <cell r="BU5900">
            <v>160000</v>
          </cell>
          <cell r="BX5900">
            <v>0</v>
          </cell>
          <cell r="BZ5900">
            <v>0</v>
          </cell>
          <cell r="CC5900" t="str">
            <v>Future</v>
          </cell>
          <cell r="CD5900" t="str">
            <v>UNSE</v>
          </cell>
          <cell r="CE5900" t="str">
            <v>SGO R4 G VALVE ESZ 06-04-B, FAIR OAKS 05</v>
          </cell>
          <cell r="CF5900" t="str">
            <v>2015-03</v>
          </cell>
          <cell r="CG5900" t="e">
            <v>#N/A</v>
          </cell>
          <cell r="CH5900" t="str">
            <v>SACRAMENTO  COUNTY</v>
          </cell>
          <cell r="CI5900">
            <v>0</v>
          </cell>
          <cell r="CJ5900">
            <v>6</v>
          </cell>
          <cell r="CK5900">
            <v>45091</v>
          </cell>
          <cell r="CL5900">
            <v>0.6</v>
          </cell>
          <cell r="CO5900">
            <v>453</v>
          </cell>
          <cell r="CY5900" t="str">
            <v>SACRAMENTO</v>
          </cell>
          <cell r="CZ5900">
            <v>453</v>
          </cell>
          <cell r="DA5900">
            <v>160000</v>
          </cell>
          <cell r="DB5900">
            <v>0</v>
          </cell>
          <cell r="DE5900" t="str">
            <v>Low</v>
          </cell>
          <cell r="DF5900" t="str">
            <v>Planning</v>
          </cell>
          <cell r="DG5900">
            <v>0</v>
          </cell>
          <cell r="DI5900" t="str">
            <v>No</v>
          </cell>
          <cell r="DJ5900">
            <v>0</v>
          </cell>
          <cell r="DK5900" t="str">
            <v>2015-04</v>
          </cell>
          <cell r="DL5900">
            <v>0</v>
          </cell>
          <cell r="DM5900">
            <v>0</v>
          </cell>
          <cell r="DN5900" t="str">
            <v>E</v>
          </cell>
          <cell r="DO5900">
            <v>1</v>
          </cell>
          <cell r="DV5900">
            <v>0</v>
          </cell>
          <cell r="DW5900">
            <v>0</v>
          </cell>
          <cell r="DX5900">
            <v>0</v>
          </cell>
          <cell r="DY5900">
            <v>0</v>
          </cell>
          <cell r="EA5900">
            <v>0</v>
          </cell>
          <cell r="EC5900" t="str">
            <v>Matthew Ventura</v>
          </cell>
          <cell r="EG5900" t="str">
            <v>GD.PHYS.SACT.2467</v>
          </cell>
          <cell r="EH5900">
            <v>453</v>
          </cell>
          <cell r="EI5900">
            <v>0</v>
          </cell>
          <cell r="EJ5900" t="str">
            <v>HIDE</v>
          </cell>
          <cell r="EK5900" t="str">
            <v>No</v>
          </cell>
          <cell r="EL5900">
            <v>0</v>
          </cell>
          <cell r="EM5900">
            <v>0</v>
          </cell>
          <cell r="EN5900">
            <v>0</v>
          </cell>
          <cell r="EP5900">
            <v>3.0000000000000001E-3</v>
          </cell>
          <cell r="EQ5900">
            <v>0</v>
          </cell>
          <cell r="ER5900" t="str">
            <v>31049754: SGO R4 G VALVE ESZ 06-04-B, FAIR OAKS 05</v>
          </cell>
          <cell r="ES5900" t="str">
            <v>Soussane Sadre</v>
          </cell>
          <cell r="EV5900" t="str">
            <v>NO</v>
          </cell>
          <cell r="EW5900" t="str">
            <v>YES</v>
          </cell>
          <cell r="EX5900" t="str">
            <v>OVER</v>
          </cell>
          <cell r="FA5900" t="str">
            <v>NO</v>
          </cell>
          <cell r="FB5900" t="str">
            <v>PASS</v>
          </cell>
          <cell r="FC5900" t="str">
            <v>OK</v>
          </cell>
          <cell r="FD5900" t="str">
            <v>Long Cycle</v>
          </cell>
          <cell r="FF5900">
            <v>1</v>
          </cell>
          <cell r="FG5900">
            <v>0</v>
          </cell>
        </row>
        <row r="5901">
          <cell r="A5901">
            <v>31049756</v>
          </cell>
          <cell r="E5901">
            <v>6</v>
          </cell>
          <cell r="F5901">
            <v>0</v>
          </cell>
          <cell r="G5901">
            <v>0</v>
          </cell>
          <cell r="I5901" t="str">
            <v>NO</v>
          </cell>
          <cell r="J5901" t="str">
            <v>31049756-60</v>
          </cell>
          <cell r="K5901" t="str">
            <v>50E</v>
          </cell>
          <cell r="L5901">
            <v>50</v>
          </cell>
          <cell r="M5901" t="str">
            <v>SA</v>
          </cell>
          <cell r="N5901" t="str">
            <v>NO</v>
          </cell>
          <cell r="O5901" t="str">
            <v>Local CVR &amp; NR</v>
          </cell>
          <cell r="P5901" t="str">
            <v>50E Reliability: Valves</v>
          </cell>
          <cell r="Q5901">
            <v>270000</v>
          </cell>
          <cell r="R5901">
            <v>270000</v>
          </cell>
          <cell r="S5901" t="str">
            <v>A3CG</v>
          </cell>
          <cell r="T5901" t="str">
            <v>Adoni Christie</v>
          </cell>
          <cell r="U5901">
            <v>42369</v>
          </cell>
          <cell r="V5901" t="str">
            <v>Herman Donesa Gregorio III</v>
          </cell>
          <cell r="W5901" t="str">
            <v>Dwayne Lemmond</v>
          </cell>
          <cell r="X5901">
            <v>42004</v>
          </cell>
          <cell r="Y5901" t="str">
            <v>SOURCE ERROR</v>
          </cell>
          <cell r="AB5901">
            <v>840</v>
          </cell>
          <cell r="AC5901">
            <v>25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553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84</v>
          </cell>
          <cell r="BD5901">
            <v>270453</v>
          </cell>
          <cell r="BE5901">
            <v>453</v>
          </cell>
          <cell r="BF5901">
            <v>42146</v>
          </cell>
          <cell r="BG5901">
            <v>42128</v>
          </cell>
          <cell r="BH5901" t="str">
            <v>PM</v>
          </cell>
          <cell r="BI5901">
            <v>42125</v>
          </cell>
          <cell r="BJ5901">
            <v>42146</v>
          </cell>
          <cell r="BK5901" t="str">
            <v>1-PLANNING</v>
          </cell>
          <cell r="BL5901" t="str">
            <v>NOT READY</v>
          </cell>
          <cell r="BM5901" t="str">
            <v>Sean Mann</v>
          </cell>
          <cell r="BN5901">
            <v>1</v>
          </cell>
          <cell r="BO5901">
            <v>2015</v>
          </cell>
          <cell r="BP5901" t="str">
            <v>2015-2</v>
          </cell>
          <cell r="BQ5901">
            <v>553</v>
          </cell>
          <cell r="BR5901">
            <v>0</v>
          </cell>
          <cell r="BS5901">
            <v>0</v>
          </cell>
          <cell r="BU5901">
            <v>176000</v>
          </cell>
          <cell r="BX5901">
            <v>0</v>
          </cell>
          <cell r="BZ5901">
            <v>0</v>
          </cell>
          <cell r="CC5901" t="str">
            <v>Future</v>
          </cell>
          <cell r="CD5901" t="str">
            <v>UNSE</v>
          </cell>
          <cell r="CE5901" t="str">
            <v>SGO R4 G VALVE ESZ 06-04-B, FAIR OAKS 06</v>
          </cell>
          <cell r="CF5901" t="str">
            <v>2015-05</v>
          </cell>
          <cell r="CG5901" t="e">
            <v>#N/A</v>
          </cell>
          <cell r="CH5901" t="str">
            <v>SACRAMENTO  COUNTY</v>
          </cell>
          <cell r="CI5901">
            <v>0</v>
          </cell>
          <cell r="CJ5901">
            <v>6</v>
          </cell>
          <cell r="CK5901">
            <v>45076</v>
          </cell>
          <cell r="CL5901">
            <v>0.6</v>
          </cell>
          <cell r="CO5901">
            <v>453</v>
          </cell>
          <cell r="CY5901" t="str">
            <v>SACRAMENTO</v>
          </cell>
          <cell r="CZ5901">
            <v>453</v>
          </cell>
          <cell r="DA5901">
            <v>176000</v>
          </cell>
          <cell r="DB5901">
            <v>0</v>
          </cell>
          <cell r="DE5901" t="str">
            <v>Low</v>
          </cell>
          <cell r="DF5901" t="str">
            <v>Planning</v>
          </cell>
          <cell r="DG5901">
            <v>0</v>
          </cell>
          <cell r="DI5901" t="str">
            <v>No</v>
          </cell>
          <cell r="DJ5901">
            <v>0</v>
          </cell>
          <cell r="DK5901" t="str">
            <v>2015-05</v>
          </cell>
          <cell r="DL5901">
            <v>0</v>
          </cell>
          <cell r="DM5901">
            <v>0</v>
          </cell>
          <cell r="DN5901" t="str">
            <v>E</v>
          </cell>
          <cell r="DO5901">
            <v>1</v>
          </cell>
          <cell r="DV5901">
            <v>0</v>
          </cell>
          <cell r="DW5901">
            <v>0</v>
          </cell>
          <cell r="DX5901">
            <v>0</v>
          </cell>
          <cell r="DY5901">
            <v>0</v>
          </cell>
          <cell r="EA5901">
            <v>0</v>
          </cell>
          <cell r="EC5901" t="str">
            <v>Matthew Ventura</v>
          </cell>
          <cell r="EG5901" t="str">
            <v>GD.PHYS.SACT.2467</v>
          </cell>
          <cell r="EH5901">
            <v>453</v>
          </cell>
          <cell r="EI5901">
            <v>0</v>
          </cell>
          <cell r="EJ5901" t="str">
            <v>HIDE</v>
          </cell>
          <cell r="EK5901" t="str">
            <v>No</v>
          </cell>
          <cell r="EL5901">
            <v>0</v>
          </cell>
          <cell r="EM5901">
            <v>0</v>
          </cell>
          <cell r="EN5901">
            <v>0</v>
          </cell>
          <cell r="EP5901">
            <v>3.0000000000000001E-3</v>
          </cell>
          <cell r="EQ5901">
            <v>0</v>
          </cell>
          <cell r="ER5901" t="str">
            <v>31049756: SGO R4 G VALVE ESZ 06-04-B, FAIR OAKS 06</v>
          </cell>
          <cell r="ES5901" t="str">
            <v>Soussane Sadre</v>
          </cell>
          <cell r="EV5901" t="str">
            <v>NO</v>
          </cell>
          <cell r="EW5901" t="str">
            <v>YES</v>
          </cell>
          <cell r="EX5901" t="str">
            <v>OVER</v>
          </cell>
          <cell r="FA5901" t="str">
            <v>NO</v>
          </cell>
          <cell r="FB5901" t="str">
            <v>PASS</v>
          </cell>
          <cell r="FC5901" t="str">
            <v>OK</v>
          </cell>
          <cell r="FD5901" t="str">
            <v>Long Cycle</v>
          </cell>
          <cell r="FF5901">
            <v>1</v>
          </cell>
          <cell r="FG5901">
            <v>0</v>
          </cell>
        </row>
        <row r="5902">
          <cell r="A5902">
            <v>31049758</v>
          </cell>
          <cell r="E5902">
            <v>6</v>
          </cell>
          <cell r="F5902">
            <v>0</v>
          </cell>
          <cell r="G5902">
            <v>0</v>
          </cell>
          <cell r="I5902" t="str">
            <v>NO</v>
          </cell>
          <cell r="J5902" t="str">
            <v>31049758-60</v>
          </cell>
          <cell r="K5902" t="str">
            <v>50E</v>
          </cell>
          <cell r="L5902">
            <v>50</v>
          </cell>
          <cell r="M5902" t="str">
            <v>SA</v>
          </cell>
          <cell r="N5902" t="str">
            <v>NO</v>
          </cell>
          <cell r="O5902" t="str">
            <v>Local CVR &amp; NR</v>
          </cell>
          <cell r="P5902" t="str">
            <v>50E Reliability: Valves</v>
          </cell>
          <cell r="Q5902">
            <v>270000</v>
          </cell>
          <cell r="R5902">
            <v>270000</v>
          </cell>
          <cell r="S5902" t="str">
            <v>A3CG</v>
          </cell>
          <cell r="T5902" t="str">
            <v>Adoni Christie</v>
          </cell>
          <cell r="U5902">
            <v>42369</v>
          </cell>
          <cell r="V5902" t="str">
            <v>Herman Donesa Gregorio III</v>
          </cell>
          <cell r="W5902" t="str">
            <v>Dwayne Lemmond</v>
          </cell>
          <cell r="X5902">
            <v>41943</v>
          </cell>
          <cell r="Y5902" t="str">
            <v>SOURCE ERROR</v>
          </cell>
          <cell r="AB5902">
            <v>840</v>
          </cell>
          <cell r="AC5902">
            <v>27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603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84</v>
          </cell>
          <cell r="BD5902">
            <v>270453</v>
          </cell>
          <cell r="BE5902">
            <v>453</v>
          </cell>
          <cell r="BF5902">
            <v>42027</v>
          </cell>
          <cell r="BG5902">
            <v>42009</v>
          </cell>
          <cell r="BH5902" t="str">
            <v>PM</v>
          </cell>
          <cell r="BI5902">
            <v>42006</v>
          </cell>
          <cell r="BJ5902">
            <v>42027</v>
          </cell>
          <cell r="BK5902" t="str">
            <v>1-PLANNING</v>
          </cell>
          <cell r="BL5902" t="str">
            <v>NOT READY</v>
          </cell>
          <cell r="BM5902" t="str">
            <v>Sean Mann</v>
          </cell>
          <cell r="BN5902">
            <v>1</v>
          </cell>
          <cell r="BO5902">
            <v>2015</v>
          </cell>
          <cell r="BP5902" t="str">
            <v>2015-1</v>
          </cell>
          <cell r="BQ5902">
            <v>603</v>
          </cell>
          <cell r="BR5902">
            <v>0</v>
          </cell>
          <cell r="BS5902">
            <v>0</v>
          </cell>
          <cell r="BU5902">
            <v>192000</v>
          </cell>
          <cell r="BX5902">
            <v>0</v>
          </cell>
          <cell r="BZ5902">
            <v>0</v>
          </cell>
          <cell r="CC5902" t="str">
            <v>Future</v>
          </cell>
          <cell r="CD5902" t="str">
            <v>UNSE</v>
          </cell>
          <cell r="CE5902" t="str">
            <v>SGO R4 G VALVE ESZ 06-03-C, CARMICH 02</v>
          </cell>
          <cell r="CF5902" t="str">
            <v>2015-01</v>
          </cell>
          <cell r="CG5902" t="e">
            <v>#N/A</v>
          </cell>
          <cell r="CH5902" t="str">
            <v>SACRAMENTO  COUNTY</v>
          </cell>
          <cell r="CI5902">
            <v>0</v>
          </cell>
          <cell r="CJ5902">
            <v>6</v>
          </cell>
          <cell r="CK5902">
            <v>45076</v>
          </cell>
          <cell r="CL5902">
            <v>0.6</v>
          </cell>
          <cell r="CO5902">
            <v>453</v>
          </cell>
          <cell r="CY5902" t="str">
            <v>SACRAMENTO</v>
          </cell>
          <cell r="CZ5902">
            <v>453</v>
          </cell>
          <cell r="DA5902">
            <v>192000</v>
          </cell>
          <cell r="DB5902">
            <v>0</v>
          </cell>
          <cell r="DE5902" t="str">
            <v>Low</v>
          </cell>
          <cell r="DF5902" t="str">
            <v>Planning</v>
          </cell>
          <cell r="DG5902">
            <v>0</v>
          </cell>
          <cell r="DI5902" t="str">
            <v>No</v>
          </cell>
          <cell r="DJ5902">
            <v>0</v>
          </cell>
          <cell r="DK5902" t="str">
            <v>2015-01</v>
          </cell>
          <cell r="DL5902">
            <v>0</v>
          </cell>
          <cell r="DM5902">
            <v>0</v>
          </cell>
          <cell r="DN5902" t="str">
            <v>E</v>
          </cell>
          <cell r="DO5902">
            <v>1</v>
          </cell>
          <cell r="DV5902">
            <v>0</v>
          </cell>
          <cell r="DW5902">
            <v>0</v>
          </cell>
          <cell r="DX5902">
            <v>0</v>
          </cell>
          <cell r="DY5902">
            <v>0</v>
          </cell>
          <cell r="EA5902">
            <v>0</v>
          </cell>
          <cell r="EC5902" t="str">
            <v>Matthew Ventura</v>
          </cell>
          <cell r="EG5902" t="str">
            <v>GD.PHYS.SACT.2527</v>
          </cell>
          <cell r="EH5902">
            <v>453</v>
          </cell>
          <cell r="EI5902">
            <v>0</v>
          </cell>
          <cell r="EJ5902" t="str">
            <v>HIDE</v>
          </cell>
          <cell r="EK5902" t="str">
            <v>No</v>
          </cell>
          <cell r="EL5902">
            <v>0</v>
          </cell>
          <cell r="EM5902">
            <v>0</v>
          </cell>
          <cell r="EN5902">
            <v>0</v>
          </cell>
          <cell r="EP5902">
            <v>2E-3</v>
          </cell>
          <cell r="EQ5902">
            <v>0</v>
          </cell>
          <cell r="ER5902" t="str">
            <v>31049758: SGO R4 G VALVE ESZ 06-03-C, CARMICH 02</v>
          </cell>
          <cell r="ES5902" t="str">
            <v>Soussane Sadre</v>
          </cell>
          <cell r="EV5902" t="str">
            <v>NO</v>
          </cell>
          <cell r="EW5902" t="str">
            <v>YES</v>
          </cell>
          <cell r="EX5902" t="str">
            <v>OVER</v>
          </cell>
          <cell r="FA5902" t="str">
            <v>NO</v>
          </cell>
          <cell r="FB5902" t="str">
            <v>PASS</v>
          </cell>
          <cell r="FC5902" t="str">
            <v>OK</v>
          </cell>
          <cell r="FD5902" t="str">
            <v>Long Cycle</v>
          </cell>
          <cell r="FF5902">
            <v>1</v>
          </cell>
          <cell r="FG5902">
            <v>0</v>
          </cell>
        </row>
        <row r="5903">
          <cell r="A5903">
            <v>31049759</v>
          </cell>
          <cell r="E5903">
            <v>6</v>
          </cell>
          <cell r="F5903">
            <v>0</v>
          </cell>
          <cell r="G5903">
            <v>0</v>
          </cell>
          <cell r="I5903" t="str">
            <v>NO</v>
          </cell>
          <cell r="J5903" t="str">
            <v>31049759-60</v>
          </cell>
          <cell r="K5903" t="str">
            <v>50E</v>
          </cell>
          <cell r="L5903">
            <v>50</v>
          </cell>
          <cell r="M5903" t="str">
            <v>SA</v>
          </cell>
          <cell r="N5903" t="str">
            <v>NO</v>
          </cell>
          <cell r="O5903" t="str">
            <v>Local CVR &amp; NR</v>
          </cell>
          <cell r="P5903" t="str">
            <v>50E Reliability: Valves</v>
          </cell>
          <cell r="Q5903">
            <v>270000</v>
          </cell>
          <cell r="R5903">
            <v>270000</v>
          </cell>
          <cell r="S5903" t="str">
            <v>A3CG</v>
          </cell>
          <cell r="T5903" t="str">
            <v>Adoni Christie</v>
          </cell>
          <cell r="U5903">
            <v>42369</v>
          </cell>
          <cell r="V5903" t="str">
            <v>Herman Donesa Gregorio III</v>
          </cell>
          <cell r="W5903" t="str">
            <v>Dwayne Lemmond</v>
          </cell>
          <cell r="X5903">
            <v>41943</v>
          </cell>
          <cell r="Y5903" t="str">
            <v>SOURCE ERROR</v>
          </cell>
          <cell r="AB5903">
            <v>840</v>
          </cell>
          <cell r="AC5903">
            <v>27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603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>
            <v>0</v>
          </cell>
          <cell r="AZ5903">
            <v>0</v>
          </cell>
          <cell r="BA5903">
            <v>0</v>
          </cell>
          <cell r="BB5903">
            <v>0</v>
          </cell>
          <cell r="BC5903">
            <v>84</v>
          </cell>
          <cell r="BD5903">
            <v>270453</v>
          </cell>
          <cell r="BE5903">
            <v>453</v>
          </cell>
          <cell r="BF5903">
            <v>42055</v>
          </cell>
          <cell r="BG5903">
            <v>42037</v>
          </cell>
          <cell r="BH5903" t="str">
            <v>PM</v>
          </cell>
          <cell r="BI5903">
            <v>42034</v>
          </cell>
          <cell r="BJ5903">
            <v>42055</v>
          </cell>
          <cell r="BK5903" t="str">
            <v>1-PLANNING</v>
          </cell>
          <cell r="BL5903" t="str">
            <v>NOT READY</v>
          </cell>
          <cell r="BM5903" t="str">
            <v>Sean Mann</v>
          </cell>
          <cell r="BN5903">
            <v>1</v>
          </cell>
          <cell r="BO5903">
            <v>2015</v>
          </cell>
          <cell r="BP5903" t="str">
            <v>2015-1</v>
          </cell>
          <cell r="BQ5903">
            <v>603</v>
          </cell>
          <cell r="BR5903">
            <v>0</v>
          </cell>
          <cell r="BS5903">
            <v>0</v>
          </cell>
          <cell r="BU5903">
            <v>192000</v>
          </cell>
          <cell r="BX5903">
            <v>0</v>
          </cell>
          <cell r="BZ5903">
            <v>0</v>
          </cell>
          <cell r="CC5903" t="str">
            <v>Future</v>
          </cell>
          <cell r="CD5903" t="str">
            <v>UNSE</v>
          </cell>
          <cell r="CE5903" t="str">
            <v>SGO R4 G VALVE ESZ 06-03-C, CARMICH 03</v>
          </cell>
          <cell r="CF5903" t="str">
            <v>2015-01</v>
          </cell>
          <cell r="CG5903" t="e">
            <v>#N/A</v>
          </cell>
          <cell r="CH5903" t="str">
            <v>SACRAMENTO  COUNTY</v>
          </cell>
          <cell r="CI5903">
            <v>0</v>
          </cell>
          <cell r="CJ5903">
            <v>6</v>
          </cell>
          <cell r="CK5903">
            <v>45076</v>
          </cell>
          <cell r="CL5903">
            <v>0.6</v>
          </cell>
          <cell r="CO5903">
            <v>453</v>
          </cell>
          <cell r="CY5903" t="str">
            <v>SACRAMENTO</v>
          </cell>
          <cell r="CZ5903">
            <v>453</v>
          </cell>
          <cell r="DA5903">
            <v>192000</v>
          </cell>
          <cell r="DB5903">
            <v>0</v>
          </cell>
          <cell r="DE5903" t="str">
            <v>Low</v>
          </cell>
          <cell r="DF5903" t="str">
            <v>Planning</v>
          </cell>
          <cell r="DG5903">
            <v>0</v>
          </cell>
          <cell r="DI5903" t="str">
            <v>No</v>
          </cell>
          <cell r="DJ5903">
            <v>0</v>
          </cell>
          <cell r="DK5903" t="str">
            <v>2015-02</v>
          </cell>
          <cell r="DL5903">
            <v>0</v>
          </cell>
          <cell r="DM5903">
            <v>0</v>
          </cell>
          <cell r="DN5903" t="str">
            <v>E</v>
          </cell>
          <cell r="DO5903">
            <v>1</v>
          </cell>
          <cell r="DV5903">
            <v>0</v>
          </cell>
          <cell r="DW5903">
            <v>0</v>
          </cell>
          <cell r="DX5903">
            <v>0</v>
          </cell>
          <cell r="DY5903">
            <v>0</v>
          </cell>
          <cell r="EA5903">
            <v>0</v>
          </cell>
          <cell r="EC5903" t="str">
            <v>Matthew Ventura</v>
          </cell>
          <cell r="EG5903" t="str">
            <v>GD.PHYS.SACT.2527</v>
          </cell>
          <cell r="EH5903">
            <v>453</v>
          </cell>
          <cell r="EI5903">
            <v>0</v>
          </cell>
          <cell r="EJ5903" t="str">
            <v>HIDE</v>
          </cell>
          <cell r="EK5903" t="str">
            <v>No</v>
          </cell>
          <cell r="EL5903">
            <v>0</v>
          </cell>
          <cell r="EM5903">
            <v>0</v>
          </cell>
          <cell r="EN5903">
            <v>0</v>
          </cell>
          <cell r="EP5903">
            <v>2E-3</v>
          </cell>
          <cell r="EQ5903">
            <v>0</v>
          </cell>
          <cell r="ER5903" t="str">
            <v>31049759: SGO R4 G VALVE ESZ 06-03-C, CARMICH 03</v>
          </cell>
          <cell r="ES5903" t="str">
            <v>Soussane Sadre</v>
          </cell>
          <cell r="EV5903" t="str">
            <v>NO</v>
          </cell>
          <cell r="EW5903" t="str">
            <v>YES</v>
          </cell>
          <cell r="EX5903" t="str">
            <v>OVER</v>
          </cell>
          <cell r="FA5903" t="str">
            <v>NO</v>
          </cell>
          <cell r="FB5903" t="str">
            <v>PASS</v>
          </cell>
          <cell r="FC5903" t="str">
            <v>OK</v>
          </cell>
          <cell r="FD5903" t="str">
            <v>Long Cycle</v>
          </cell>
          <cell r="FF5903">
            <v>1</v>
          </cell>
          <cell r="FG5903">
            <v>0</v>
          </cell>
        </row>
        <row r="5904">
          <cell r="A5904">
            <v>31049784</v>
          </cell>
          <cell r="E5904">
            <v>6</v>
          </cell>
          <cell r="F5904">
            <v>0</v>
          </cell>
          <cell r="G5904">
            <v>0</v>
          </cell>
          <cell r="I5904" t="str">
            <v>NO</v>
          </cell>
          <cell r="J5904" t="str">
            <v>31049784-60</v>
          </cell>
          <cell r="K5904" t="str">
            <v>50E</v>
          </cell>
          <cell r="L5904">
            <v>50</v>
          </cell>
          <cell r="M5904" t="str">
            <v>SA</v>
          </cell>
          <cell r="N5904" t="str">
            <v>NO</v>
          </cell>
          <cell r="O5904" t="str">
            <v>Local CVR &amp; NR</v>
          </cell>
          <cell r="P5904" t="str">
            <v>50E Reliability: Valves</v>
          </cell>
          <cell r="Q5904">
            <v>270000</v>
          </cell>
          <cell r="R5904">
            <v>270000</v>
          </cell>
          <cell r="S5904" t="str">
            <v>A3CG</v>
          </cell>
          <cell r="T5904" t="str">
            <v>Adoni Christie</v>
          </cell>
          <cell r="U5904">
            <v>42369</v>
          </cell>
          <cell r="V5904" t="str">
            <v>Herman Donesa Gregorio III</v>
          </cell>
          <cell r="W5904" t="str">
            <v>Dwayne Lemmond</v>
          </cell>
          <cell r="X5904">
            <v>42004</v>
          </cell>
          <cell r="Y5904" t="str">
            <v>SOURCE ERROR</v>
          </cell>
          <cell r="AB5904">
            <v>840</v>
          </cell>
          <cell r="AC5904">
            <v>25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553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84</v>
          </cell>
          <cell r="BD5904">
            <v>270453</v>
          </cell>
          <cell r="BE5904">
            <v>453</v>
          </cell>
          <cell r="BF5904">
            <v>42146</v>
          </cell>
          <cell r="BG5904">
            <v>42128</v>
          </cell>
          <cell r="BH5904" t="str">
            <v>PM</v>
          </cell>
          <cell r="BI5904">
            <v>42125</v>
          </cell>
          <cell r="BJ5904">
            <v>42146</v>
          </cell>
          <cell r="BK5904" t="str">
            <v>1-PLANNING</v>
          </cell>
          <cell r="BL5904" t="str">
            <v>NOT READY</v>
          </cell>
          <cell r="BM5904" t="str">
            <v>Sean Mann</v>
          </cell>
          <cell r="BN5904">
            <v>1</v>
          </cell>
          <cell r="BO5904">
            <v>2015</v>
          </cell>
          <cell r="BP5904" t="str">
            <v>2015-2</v>
          </cell>
          <cell r="BQ5904">
            <v>553</v>
          </cell>
          <cell r="BR5904">
            <v>0</v>
          </cell>
          <cell r="BS5904">
            <v>0</v>
          </cell>
          <cell r="BU5904">
            <v>176000</v>
          </cell>
          <cell r="BX5904">
            <v>0</v>
          </cell>
          <cell r="BZ5904">
            <v>0</v>
          </cell>
          <cell r="CC5904" t="str">
            <v>Future</v>
          </cell>
          <cell r="CD5904" t="str">
            <v>UNSE</v>
          </cell>
          <cell r="CE5904" t="str">
            <v>SGO R4 G VALVE ESZ 06-04-B, FAIR OAKS 07</v>
          </cell>
          <cell r="CF5904" t="str">
            <v>2015-05</v>
          </cell>
          <cell r="CG5904" t="e">
            <v>#N/A</v>
          </cell>
          <cell r="CH5904" t="str">
            <v>SACRAMENTO  COUNTY</v>
          </cell>
          <cell r="CI5904">
            <v>0</v>
          </cell>
          <cell r="CJ5904">
            <v>6</v>
          </cell>
          <cell r="CK5904">
            <v>45076</v>
          </cell>
          <cell r="CL5904">
            <v>0.6</v>
          </cell>
          <cell r="CO5904">
            <v>453</v>
          </cell>
          <cell r="CY5904" t="str">
            <v>SACRAMENTO</v>
          </cell>
          <cell r="CZ5904">
            <v>453</v>
          </cell>
          <cell r="DA5904">
            <v>176000</v>
          </cell>
          <cell r="DB5904">
            <v>0</v>
          </cell>
          <cell r="DE5904" t="str">
            <v>Low</v>
          </cell>
          <cell r="DF5904" t="str">
            <v>Planning</v>
          </cell>
          <cell r="DG5904">
            <v>0</v>
          </cell>
          <cell r="DI5904" t="str">
            <v>No</v>
          </cell>
          <cell r="DJ5904">
            <v>0</v>
          </cell>
          <cell r="DK5904" t="str">
            <v>2015-05</v>
          </cell>
          <cell r="DL5904">
            <v>0</v>
          </cell>
          <cell r="DM5904">
            <v>0</v>
          </cell>
          <cell r="DN5904" t="str">
            <v>E</v>
          </cell>
          <cell r="DO5904">
            <v>1</v>
          </cell>
          <cell r="DV5904">
            <v>0</v>
          </cell>
          <cell r="DW5904">
            <v>0</v>
          </cell>
          <cell r="DX5904">
            <v>0</v>
          </cell>
          <cell r="DY5904">
            <v>0</v>
          </cell>
          <cell r="EA5904">
            <v>0</v>
          </cell>
          <cell r="EC5904" t="str">
            <v>Matthew Ventura</v>
          </cell>
          <cell r="EG5904" t="str">
            <v>GD.PHYS.SACT.2467</v>
          </cell>
          <cell r="EH5904">
            <v>453</v>
          </cell>
          <cell r="EI5904">
            <v>0</v>
          </cell>
          <cell r="EJ5904" t="str">
            <v>HIDE</v>
          </cell>
          <cell r="EK5904" t="str">
            <v>No</v>
          </cell>
          <cell r="EL5904">
            <v>0</v>
          </cell>
          <cell r="EM5904">
            <v>0</v>
          </cell>
          <cell r="EN5904">
            <v>0</v>
          </cell>
          <cell r="EP5904">
            <v>3.0000000000000001E-3</v>
          </cell>
          <cell r="EQ5904">
            <v>0</v>
          </cell>
          <cell r="ER5904" t="str">
            <v>31049784: SGO R4 G VALVE ESZ 06-04-B, FAIR OAKS 07</v>
          </cell>
          <cell r="ES5904" t="str">
            <v>Soussane Sadre</v>
          </cell>
          <cell r="EV5904" t="str">
            <v>NO</v>
          </cell>
          <cell r="EW5904" t="str">
            <v>YES</v>
          </cell>
          <cell r="EX5904" t="str">
            <v>OVER</v>
          </cell>
          <cell r="FA5904" t="str">
            <v>NO</v>
          </cell>
          <cell r="FB5904" t="str">
            <v>PASS</v>
          </cell>
          <cell r="FC5904" t="str">
            <v>OK</v>
          </cell>
          <cell r="FD5904" t="str">
            <v>Long Cycle</v>
          </cell>
          <cell r="FF5904">
            <v>1</v>
          </cell>
          <cell r="FG5904">
            <v>0</v>
          </cell>
        </row>
        <row r="5905">
          <cell r="A5905">
            <v>31049786</v>
          </cell>
          <cell r="E5905">
            <v>5</v>
          </cell>
          <cell r="F5905">
            <v>0</v>
          </cell>
          <cell r="G5905">
            <v>0</v>
          </cell>
          <cell r="I5905" t="str">
            <v>NO</v>
          </cell>
          <cell r="J5905" t="str">
            <v>31049786-60</v>
          </cell>
          <cell r="K5905" t="str">
            <v>50E</v>
          </cell>
          <cell r="L5905">
            <v>50</v>
          </cell>
          <cell r="M5905" t="str">
            <v>SA</v>
          </cell>
          <cell r="N5905" t="str">
            <v>NO</v>
          </cell>
          <cell r="O5905" t="str">
            <v>Local CVR &amp; NR</v>
          </cell>
          <cell r="P5905" t="str">
            <v>50E Reliability: Valves</v>
          </cell>
          <cell r="Q5905">
            <v>225000</v>
          </cell>
          <cell r="R5905">
            <v>225000</v>
          </cell>
          <cell r="S5905" t="str">
            <v>A3CG</v>
          </cell>
          <cell r="T5905" t="str">
            <v>Adoni Christie</v>
          </cell>
          <cell r="U5905">
            <v>42369</v>
          </cell>
          <cell r="V5905" t="str">
            <v>Herman Donesa Gregorio III</v>
          </cell>
          <cell r="W5905" t="str">
            <v>Dwayne Lemmond</v>
          </cell>
          <cell r="X5905">
            <v>42004</v>
          </cell>
          <cell r="Y5905" t="str">
            <v>SOURCE ERROR</v>
          </cell>
          <cell r="AB5905">
            <v>700</v>
          </cell>
          <cell r="AC5905">
            <v>23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503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70</v>
          </cell>
          <cell r="BD5905">
            <v>225453</v>
          </cell>
          <cell r="BE5905">
            <v>453</v>
          </cell>
          <cell r="BF5905">
            <v>42174</v>
          </cell>
          <cell r="BG5905">
            <v>42156</v>
          </cell>
          <cell r="BH5905" t="str">
            <v>PM</v>
          </cell>
          <cell r="BI5905">
            <v>42153</v>
          </cell>
          <cell r="BJ5905">
            <v>42174</v>
          </cell>
          <cell r="BK5905" t="str">
            <v>1-PLANNING</v>
          </cell>
          <cell r="BL5905" t="str">
            <v>NOT READY</v>
          </cell>
          <cell r="BM5905" t="str">
            <v>Sean Mann</v>
          </cell>
          <cell r="BN5905">
            <v>1</v>
          </cell>
          <cell r="BO5905">
            <v>2015</v>
          </cell>
          <cell r="BP5905" t="str">
            <v>2015-2</v>
          </cell>
          <cell r="BQ5905">
            <v>503</v>
          </cell>
          <cell r="BR5905">
            <v>0</v>
          </cell>
          <cell r="BS5905">
            <v>0</v>
          </cell>
          <cell r="BU5905">
            <v>160000</v>
          </cell>
          <cell r="BX5905">
            <v>0</v>
          </cell>
          <cell r="BZ5905">
            <v>0</v>
          </cell>
          <cell r="CC5905" t="str">
            <v>Future</v>
          </cell>
          <cell r="CD5905" t="str">
            <v>UNSE</v>
          </cell>
          <cell r="CE5905" t="str">
            <v>SGO R4 G VALVE ESZ 06-04-B, FAIR OAKS 08</v>
          </cell>
          <cell r="CF5905" t="str">
            <v>2015-05</v>
          </cell>
          <cell r="CG5905" t="e">
            <v>#N/A</v>
          </cell>
          <cell r="CH5905" t="str">
            <v>SACRAMENTO  COUNTY</v>
          </cell>
          <cell r="CI5905">
            <v>0</v>
          </cell>
          <cell r="CJ5905">
            <v>6</v>
          </cell>
          <cell r="CK5905">
            <v>45091</v>
          </cell>
          <cell r="CL5905">
            <v>0.6</v>
          </cell>
          <cell r="CO5905">
            <v>453</v>
          </cell>
          <cell r="CY5905" t="str">
            <v>SACRAMENTO</v>
          </cell>
          <cell r="CZ5905">
            <v>453</v>
          </cell>
          <cell r="DA5905">
            <v>160000</v>
          </cell>
          <cell r="DB5905">
            <v>0</v>
          </cell>
          <cell r="DE5905" t="str">
            <v>Low</v>
          </cell>
          <cell r="DF5905" t="str">
            <v>Planning</v>
          </cell>
          <cell r="DG5905">
            <v>0</v>
          </cell>
          <cell r="DI5905" t="str">
            <v>No</v>
          </cell>
          <cell r="DJ5905">
            <v>0</v>
          </cell>
          <cell r="DK5905" t="str">
            <v>2015-06</v>
          </cell>
          <cell r="DL5905">
            <v>0</v>
          </cell>
          <cell r="DM5905">
            <v>0</v>
          </cell>
          <cell r="DN5905" t="str">
            <v>E</v>
          </cell>
          <cell r="DO5905">
            <v>1</v>
          </cell>
          <cell r="DV5905">
            <v>0</v>
          </cell>
          <cell r="DW5905">
            <v>0</v>
          </cell>
          <cell r="DX5905">
            <v>0</v>
          </cell>
          <cell r="DY5905">
            <v>0</v>
          </cell>
          <cell r="EA5905">
            <v>0</v>
          </cell>
          <cell r="EC5905" t="str">
            <v>Matthew Ventura</v>
          </cell>
          <cell r="EG5905" t="str">
            <v>GD.PHYS.SACT.2467</v>
          </cell>
          <cell r="EH5905">
            <v>453</v>
          </cell>
          <cell r="EI5905">
            <v>0</v>
          </cell>
          <cell r="EJ5905" t="str">
            <v>HIDE</v>
          </cell>
          <cell r="EK5905" t="str">
            <v>No</v>
          </cell>
          <cell r="EL5905">
            <v>0</v>
          </cell>
          <cell r="EM5905">
            <v>0</v>
          </cell>
          <cell r="EN5905">
            <v>0</v>
          </cell>
          <cell r="EP5905">
            <v>3.0000000000000001E-3</v>
          </cell>
          <cell r="EQ5905">
            <v>0</v>
          </cell>
          <cell r="ER5905" t="str">
            <v>31049786: SGO R4 G VALVE ESZ 06-04-B, FAIR OAKS 08</v>
          </cell>
          <cell r="ES5905" t="str">
            <v>Soussane Sadre</v>
          </cell>
          <cell r="EV5905" t="str">
            <v>NO</v>
          </cell>
          <cell r="EW5905" t="str">
            <v>YES</v>
          </cell>
          <cell r="EX5905" t="str">
            <v>OVER</v>
          </cell>
          <cell r="FA5905" t="str">
            <v>NO</v>
          </cell>
          <cell r="FB5905" t="str">
            <v>PASS</v>
          </cell>
          <cell r="FC5905" t="str">
            <v>OK</v>
          </cell>
          <cell r="FD5905" t="str">
            <v>Long Cycle</v>
          </cell>
          <cell r="FF5905">
            <v>1</v>
          </cell>
          <cell r="FG5905">
            <v>0</v>
          </cell>
        </row>
        <row r="5906">
          <cell r="A5906">
            <v>31049787</v>
          </cell>
          <cell r="E5906">
            <v>5</v>
          </cell>
          <cell r="F5906">
            <v>0</v>
          </cell>
          <cell r="G5906">
            <v>0</v>
          </cell>
          <cell r="I5906" t="str">
            <v>NO</v>
          </cell>
          <cell r="J5906" t="str">
            <v>31049787-60</v>
          </cell>
          <cell r="K5906" t="str">
            <v>50E</v>
          </cell>
          <cell r="L5906">
            <v>50</v>
          </cell>
          <cell r="M5906" t="str">
            <v>SA</v>
          </cell>
          <cell r="N5906" t="str">
            <v>NO</v>
          </cell>
          <cell r="O5906" t="str">
            <v>Local CVR &amp; NR</v>
          </cell>
          <cell r="P5906" t="str">
            <v>50E Reliability: Valves</v>
          </cell>
          <cell r="Q5906">
            <v>225000</v>
          </cell>
          <cell r="R5906">
            <v>225000</v>
          </cell>
          <cell r="S5906" t="str">
            <v>A3CG</v>
          </cell>
          <cell r="T5906" t="str">
            <v>Adoni Christie</v>
          </cell>
          <cell r="U5906">
            <v>42369</v>
          </cell>
          <cell r="V5906" t="str">
            <v>Herman Donesa Gregorio III</v>
          </cell>
          <cell r="W5906" t="str">
            <v>Dwayne Lemmond</v>
          </cell>
          <cell r="X5906">
            <v>42369</v>
          </cell>
          <cell r="Y5906" t="str">
            <v>SOURCE ERROR</v>
          </cell>
          <cell r="AB5906">
            <v>700</v>
          </cell>
          <cell r="AC5906">
            <v>23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503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70</v>
          </cell>
          <cell r="BD5906">
            <v>225453</v>
          </cell>
          <cell r="BE5906">
            <v>453</v>
          </cell>
          <cell r="BF5906">
            <v>42174</v>
          </cell>
          <cell r="BG5906">
            <v>42156</v>
          </cell>
          <cell r="BH5906" t="str">
            <v>PM</v>
          </cell>
          <cell r="BI5906">
            <v>42153</v>
          </cell>
          <cell r="BJ5906">
            <v>42174</v>
          </cell>
          <cell r="BK5906" t="str">
            <v>1-PLANNING</v>
          </cell>
          <cell r="BL5906" t="str">
            <v>NOT READY</v>
          </cell>
          <cell r="BM5906" t="str">
            <v>Sean Mann</v>
          </cell>
          <cell r="BN5906">
            <v>1</v>
          </cell>
          <cell r="BO5906">
            <v>2015</v>
          </cell>
          <cell r="BP5906" t="str">
            <v>2015-2</v>
          </cell>
          <cell r="BQ5906">
            <v>503</v>
          </cell>
          <cell r="BR5906">
            <v>0</v>
          </cell>
          <cell r="BS5906">
            <v>0</v>
          </cell>
          <cell r="BU5906">
            <v>160000</v>
          </cell>
          <cell r="BX5906">
            <v>0</v>
          </cell>
          <cell r="BZ5906">
            <v>0</v>
          </cell>
          <cell r="CC5906" t="str">
            <v>Future</v>
          </cell>
          <cell r="CD5906" t="str">
            <v>UNSE</v>
          </cell>
          <cell r="CE5906" t="str">
            <v>SGO R4 G VALVE ESZ 06-04-B, FAIR OAKS 09</v>
          </cell>
          <cell r="CF5906" t="str">
            <v>2015-05</v>
          </cell>
          <cell r="CG5906" t="e">
            <v>#N/A</v>
          </cell>
          <cell r="CH5906" t="str">
            <v>SACRAMENTO  COUNTY</v>
          </cell>
          <cell r="CI5906">
            <v>0</v>
          </cell>
          <cell r="CJ5906">
            <v>6</v>
          </cell>
          <cell r="CK5906">
            <v>45091</v>
          </cell>
          <cell r="CL5906">
            <v>0.6</v>
          </cell>
          <cell r="CO5906">
            <v>453</v>
          </cell>
          <cell r="CY5906" t="str">
            <v>SACRAMENTO</v>
          </cell>
          <cell r="CZ5906">
            <v>453</v>
          </cell>
          <cell r="DA5906">
            <v>160000</v>
          </cell>
          <cell r="DB5906">
            <v>0</v>
          </cell>
          <cell r="DE5906" t="str">
            <v>Low</v>
          </cell>
          <cell r="DF5906" t="str">
            <v>Planning</v>
          </cell>
          <cell r="DG5906">
            <v>0</v>
          </cell>
          <cell r="DI5906" t="str">
            <v>No</v>
          </cell>
          <cell r="DJ5906">
            <v>0</v>
          </cell>
          <cell r="DK5906" t="str">
            <v>2015-06</v>
          </cell>
          <cell r="DL5906">
            <v>0</v>
          </cell>
          <cell r="DM5906">
            <v>0</v>
          </cell>
          <cell r="DN5906" t="str">
            <v>E</v>
          </cell>
          <cell r="DO5906">
            <v>1</v>
          </cell>
          <cell r="DV5906">
            <v>0</v>
          </cell>
          <cell r="DW5906">
            <v>0</v>
          </cell>
          <cell r="DX5906">
            <v>0</v>
          </cell>
          <cell r="DY5906">
            <v>0</v>
          </cell>
          <cell r="EA5906">
            <v>0</v>
          </cell>
          <cell r="EC5906" t="str">
            <v>Matthew Ventura</v>
          </cell>
          <cell r="EG5906" t="str">
            <v>GD.PHYS.SACT.2467</v>
          </cell>
          <cell r="EH5906">
            <v>453</v>
          </cell>
          <cell r="EI5906">
            <v>0</v>
          </cell>
          <cell r="EJ5906" t="str">
            <v>HIDE</v>
          </cell>
          <cell r="EK5906" t="str">
            <v>No</v>
          </cell>
          <cell r="EL5906">
            <v>0</v>
          </cell>
          <cell r="EM5906">
            <v>0</v>
          </cell>
          <cell r="EN5906">
            <v>0</v>
          </cell>
          <cell r="EP5906">
            <v>3.0000000000000001E-3</v>
          </cell>
          <cell r="EQ5906">
            <v>0</v>
          </cell>
          <cell r="ER5906" t="str">
            <v>31049787: SGO R4 G VALVE ESZ 06-04-B, FAIR OAKS 09</v>
          </cell>
          <cell r="ES5906" t="str">
            <v>Soussane Sadre</v>
          </cell>
          <cell r="EV5906" t="str">
            <v>NO</v>
          </cell>
          <cell r="EW5906" t="str">
            <v>YES</v>
          </cell>
          <cell r="EX5906" t="str">
            <v>OVER</v>
          </cell>
          <cell r="FA5906" t="str">
            <v>NO</v>
          </cell>
          <cell r="FB5906" t="str">
            <v>PASS</v>
          </cell>
          <cell r="FC5906" t="str">
            <v>OK</v>
          </cell>
          <cell r="FD5906" t="str">
            <v>Long Cycle</v>
          </cell>
          <cell r="FF5906">
            <v>1</v>
          </cell>
          <cell r="FG5906">
            <v>0</v>
          </cell>
        </row>
        <row r="5907">
          <cell r="A5907">
            <v>31051047</v>
          </cell>
          <cell r="B5907">
            <v>41699</v>
          </cell>
          <cell r="C5907">
            <v>41764</v>
          </cell>
          <cell r="D5907">
            <v>41851</v>
          </cell>
          <cell r="E5907">
            <v>1759</v>
          </cell>
          <cell r="F5907">
            <v>0</v>
          </cell>
          <cell r="G5907">
            <v>0</v>
          </cell>
          <cell r="I5907" t="str">
            <v>YES</v>
          </cell>
          <cell r="J5907" t="str">
            <v>31051047-100</v>
          </cell>
          <cell r="K5907" t="str">
            <v>51E</v>
          </cell>
          <cell r="L5907">
            <v>51</v>
          </cell>
          <cell r="M5907" t="str">
            <v>SO</v>
          </cell>
          <cell r="N5907" t="str">
            <v>NO</v>
          </cell>
          <cell r="O5907" t="str">
            <v>NA</v>
          </cell>
          <cell r="P5907" t="str">
            <v>51 WRO</v>
          </cell>
          <cell r="Q5907">
            <v>989508</v>
          </cell>
          <cell r="R5907">
            <v>1369760</v>
          </cell>
          <cell r="S5907" t="str">
            <v>J1E1</v>
          </cell>
          <cell r="T5907" t="str">
            <v>Josh Eagar</v>
          </cell>
          <cell r="U5907">
            <v>41775</v>
          </cell>
          <cell r="V5907" t="str">
            <v>Adam Chin</v>
          </cell>
          <cell r="W5907" t="str">
            <v>Herman Donesa Gregorio III</v>
          </cell>
          <cell r="X5907">
            <v>41729</v>
          </cell>
          <cell r="Y5907" t="str">
            <v>SOURCE ERROR</v>
          </cell>
          <cell r="AB5907">
            <v>2693.5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269</v>
          </cell>
          <cell r="BD5907">
            <v>1165804</v>
          </cell>
          <cell r="BE5907">
            <v>1165804</v>
          </cell>
          <cell r="BF5907">
            <v>41813</v>
          </cell>
          <cell r="BG5907">
            <v>41743</v>
          </cell>
          <cell r="BH5907" t="str">
            <v>PM</v>
          </cell>
          <cell r="BI5907">
            <v>41729</v>
          </cell>
          <cell r="BJ5907">
            <v>41813</v>
          </cell>
          <cell r="BK5907" t="str">
            <v>6-CLOSEOUT</v>
          </cell>
          <cell r="BL5907" t="str">
            <v>READY</v>
          </cell>
          <cell r="BM5907" t="str">
            <v>Josh Eagar</v>
          </cell>
          <cell r="BN5907">
            <v>1</v>
          </cell>
          <cell r="BO5907">
            <v>2014</v>
          </cell>
          <cell r="BP5907" t="str">
            <v>2014-1</v>
          </cell>
          <cell r="BQ5907">
            <v>0</v>
          </cell>
          <cell r="BR5907">
            <v>630251</v>
          </cell>
          <cell r="BS5907">
            <v>0</v>
          </cell>
          <cell r="BU5907">
            <v>1260982</v>
          </cell>
          <cell r="BW5907" t="str">
            <v>Emergent</v>
          </cell>
          <cell r="BX5907">
            <v>1759</v>
          </cell>
          <cell r="BZ5907">
            <v>0</v>
          </cell>
          <cell r="CC5907">
            <v>2014</v>
          </cell>
          <cell r="CD5907" t="str">
            <v>MPCL</v>
          </cell>
          <cell r="CE5907" t="str">
            <v>OCG BR GP BRIGHAM AVE, SANTA ROSA *GC</v>
          </cell>
          <cell r="CF5907" t="str">
            <v>2014-03</v>
          </cell>
          <cell r="CG5907" t="str">
            <v>Low</v>
          </cell>
          <cell r="CH5907" t="str">
            <v>SONOMA COUNTY</v>
          </cell>
          <cell r="CI5907">
            <v>60</v>
          </cell>
          <cell r="CJ5907">
            <v>7</v>
          </cell>
          <cell r="CK5907">
            <v>663</v>
          </cell>
          <cell r="CL5907">
            <v>2.2999999999999998</v>
          </cell>
          <cell r="CN5907">
            <v>3920</v>
          </cell>
          <cell r="CO5907">
            <v>5410</v>
          </cell>
          <cell r="CP5907">
            <v>288274</v>
          </cell>
          <cell r="CQ5907">
            <v>409796</v>
          </cell>
          <cell r="CR5907">
            <v>396415</v>
          </cell>
          <cell r="CS5907">
            <v>61988</v>
          </cell>
          <cell r="CY5907" t="str">
            <v>SANTA ROSA</v>
          </cell>
          <cell r="CZ5907">
            <v>1165804</v>
          </cell>
          <cell r="DA5907">
            <v>0</v>
          </cell>
          <cell r="DB5907">
            <v>0</v>
          </cell>
          <cell r="DC5907">
            <v>989508</v>
          </cell>
          <cell r="DE5907" t="str">
            <v>High</v>
          </cell>
          <cell r="DF5907" t="str">
            <v>Reauth 1</v>
          </cell>
          <cell r="DG5907">
            <v>0</v>
          </cell>
          <cell r="DI5907" t="str">
            <v>No</v>
          </cell>
          <cell r="DJ5907">
            <v>1699</v>
          </cell>
          <cell r="DK5907" t="str">
            <v>2014-06</v>
          </cell>
          <cell r="DL5907">
            <v>0</v>
          </cell>
          <cell r="DM5907">
            <v>1</v>
          </cell>
          <cell r="DN5907" t="str">
            <v>C</v>
          </cell>
          <cell r="DO5907">
            <v>0</v>
          </cell>
          <cell r="DP5907">
            <v>0</v>
          </cell>
          <cell r="DQ5907">
            <v>0</v>
          </cell>
          <cell r="DR5907">
            <v>0</v>
          </cell>
          <cell r="DS5907">
            <v>0</v>
          </cell>
          <cell r="DT5907">
            <v>1699</v>
          </cell>
          <cell r="DU5907">
            <v>0</v>
          </cell>
          <cell r="DV5907">
            <v>0</v>
          </cell>
          <cell r="DW5907">
            <v>0</v>
          </cell>
          <cell r="DX5907">
            <v>0</v>
          </cell>
          <cell r="DY5907">
            <v>0</v>
          </cell>
          <cell r="DZ5907">
            <v>0</v>
          </cell>
          <cell r="EA5907">
            <v>60</v>
          </cell>
          <cell r="EB5907">
            <v>41729</v>
          </cell>
          <cell r="EC5907" t="str">
            <v>Matthew Ventura</v>
          </cell>
          <cell r="ED5907">
            <v>41680</v>
          </cell>
          <cell r="EE5907">
            <v>41817</v>
          </cell>
          <cell r="EG5907" t="str">
            <v>GD</v>
          </cell>
          <cell r="EH5907">
            <v>1165804</v>
          </cell>
          <cell r="EI5907">
            <v>95401</v>
          </cell>
          <cell r="EJ5907" t="str">
            <v>HIDE</v>
          </cell>
          <cell r="EK5907" t="str">
            <v>Yes</v>
          </cell>
          <cell r="EL5907">
            <v>0</v>
          </cell>
          <cell r="EM5907">
            <v>0</v>
          </cell>
          <cell r="EN5907">
            <v>0</v>
          </cell>
          <cell r="EP5907">
            <v>0.92500000000000004</v>
          </cell>
          <cell r="EQ5907">
            <v>1.85</v>
          </cell>
          <cell r="ER5907" t="str">
            <v>31051047: OCG BR GP BRIGHAM AVE, SANTA ROSA *GC</v>
          </cell>
          <cell r="ES5907" t="str">
            <v>Soussane Sadre</v>
          </cell>
          <cell r="ET5907">
            <v>41809</v>
          </cell>
          <cell r="EU5907">
            <v>41813</v>
          </cell>
          <cell r="EV5907" t="str">
            <v>NO</v>
          </cell>
          <cell r="EW5907" t="str">
            <v>YES</v>
          </cell>
          <cell r="EX5907" t="str">
            <v>OVER</v>
          </cell>
          <cell r="EY5907" t="str">
            <v>YES</v>
          </cell>
          <cell r="EZ5907" t="str">
            <v>NO</v>
          </cell>
          <cell r="FA5907" t="str">
            <v>YES</v>
          </cell>
          <cell r="FB5907" t="str">
            <v>OMIT</v>
          </cell>
          <cell r="FC5907" t="str">
            <v>OK</v>
          </cell>
          <cell r="FD5907" t="str">
            <v>Long Cycle</v>
          </cell>
          <cell r="FE5907">
            <v>2890.25</v>
          </cell>
          <cell r="FF5907">
            <v>1</v>
          </cell>
          <cell r="FG5907">
            <v>0</v>
          </cell>
        </row>
        <row r="5908">
          <cell r="A5908">
            <v>31053609</v>
          </cell>
          <cell r="B5908">
            <v>41762</v>
          </cell>
          <cell r="C5908">
            <v>41852</v>
          </cell>
          <cell r="D5908">
            <v>42003</v>
          </cell>
          <cell r="E5908">
            <v>700</v>
          </cell>
          <cell r="F5908">
            <v>0</v>
          </cell>
          <cell r="G5908">
            <v>0</v>
          </cell>
          <cell r="I5908" t="str">
            <v>NO</v>
          </cell>
          <cell r="J5908" t="str">
            <v>31053609-100</v>
          </cell>
          <cell r="K5908" t="str">
            <v>51E</v>
          </cell>
          <cell r="L5908">
            <v>51</v>
          </cell>
          <cell r="M5908" t="str">
            <v>KE</v>
          </cell>
          <cell r="N5908" t="str">
            <v>CV</v>
          </cell>
          <cell r="O5908" t="str">
            <v>Local CVR &amp; NR</v>
          </cell>
          <cell r="P5908" t="str">
            <v>51 WRO</v>
          </cell>
          <cell r="Q5908">
            <v>100000</v>
          </cell>
          <cell r="R5908">
            <v>100000</v>
          </cell>
          <cell r="S5908" t="str">
            <v>RXEX</v>
          </cell>
          <cell r="T5908" t="str">
            <v>Rudy Espindula</v>
          </cell>
          <cell r="U5908">
            <v>42048</v>
          </cell>
          <cell r="V5908" t="str">
            <v>Frank Martinez</v>
          </cell>
          <cell r="W5908" t="str">
            <v>Bruce William Wessels</v>
          </cell>
          <cell r="X5908">
            <v>41892</v>
          </cell>
          <cell r="Y5908" t="str">
            <v>SOURCE ERROR</v>
          </cell>
          <cell r="AB5908">
            <v>350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350</v>
          </cell>
          <cell r="BD5908">
            <v>960672</v>
          </cell>
          <cell r="BE5908">
            <v>641895</v>
          </cell>
          <cell r="BF5908">
            <v>42033</v>
          </cell>
          <cell r="BG5908">
            <v>41884</v>
          </cell>
          <cell r="BH5908" t="str">
            <v>PM</v>
          </cell>
          <cell r="BI5908">
            <v>41880</v>
          </cell>
          <cell r="BJ5908">
            <v>42019</v>
          </cell>
          <cell r="BK5908" t="str">
            <v>2-ESTIMATING</v>
          </cell>
          <cell r="BL5908" t="str">
            <v>NOT READY</v>
          </cell>
          <cell r="BM5908" t="str">
            <v>Rudy Espindula</v>
          </cell>
          <cell r="BN5908">
            <v>1</v>
          </cell>
          <cell r="BO5908">
            <v>2014</v>
          </cell>
          <cell r="BP5908" t="str">
            <v>2014-3</v>
          </cell>
          <cell r="BQ5908">
            <v>0</v>
          </cell>
          <cell r="BR5908">
            <v>250000</v>
          </cell>
          <cell r="BS5908">
            <v>0</v>
          </cell>
          <cell r="BU5908">
            <v>250000</v>
          </cell>
          <cell r="BW5908" t="str">
            <v>Emergent</v>
          </cell>
          <cell r="BX5908">
            <v>0</v>
          </cell>
          <cell r="BZ5908">
            <v>0</v>
          </cell>
          <cell r="CC5908">
            <v>2014</v>
          </cell>
          <cell r="CD5908" t="str">
            <v>ESTS</v>
          </cell>
          <cell r="CE5908" t="str">
            <v>KE G RELOC MAIN SR178 CANTERIA-MIRAMONTE</v>
          </cell>
          <cell r="CF5908" t="str">
            <v>2014-08</v>
          </cell>
          <cell r="CG5908" t="str">
            <v>High</v>
          </cell>
          <cell r="CH5908" t="str">
            <v>KERN  COUNTY</v>
          </cell>
          <cell r="CI5908">
            <v>0</v>
          </cell>
          <cell r="CJ5908">
            <v>1</v>
          </cell>
          <cell r="CK5908">
            <v>1372</v>
          </cell>
          <cell r="CL5908">
            <v>5</v>
          </cell>
          <cell r="CO5908">
            <v>859</v>
          </cell>
          <cell r="CP5908">
            <v>1058</v>
          </cell>
          <cell r="CR5908">
            <v>1766</v>
          </cell>
          <cell r="CS5908">
            <v>657</v>
          </cell>
          <cell r="CW5908">
            <v>318777</v>
          </cell>
          <cell r="CX5908">
            <v>318777</v>
          </cell>
          <cell r="CY5908" t="str">
            <v>BAKERSFIELD</v>
          </cell>
          <cell r="CZ5908">
            <v>4340</v>
          </cell>
          <cell r="DA5908">
            <v>0</v>
          </cell>
          <cell r="DB5908">
            <v>0</v>
          </cell>
          <cell r="DE5908" t="str">
            <v>Low</v>
          </cell>
          <cell r="DF5908" t="str">
            <v>Planning</v>
          </cell>
          <cell r="DG5908">
            <v>0</v>
          </cell>
          <cell r="DI5908" t="str">
            <v>No</v>
          </cell>
          <cell r="DJ5908">
            <v>0</v>
          </cell>
          <cell r="DK5908" t="str">
            <v>2015-01</v>
          </cell>
          <cell r="DL5908">
            <v>0</v>
          </cell>
          <cell r="DM5908">
            <v>0.8921</v>
          </cell>
          <cell r="DN5908" t="str">
            <v>D</v>
          </cell>
          <cell r="DO5908">
            <v>0.1079</v>
          </cell>
          <cell r="DV5908">
            <v>0</v>
          </cell>
          <cell r="DW5908">
            <v>0</v>
          </cell>
          <cell r="DX5908">
            <v>0</v>
          </cell>
          <cell r="DY5908">
            <v>0</v>
          </cell>
          <cell r="EA5908">
            <v>0</v>
          </cell>
          <cell r="EC5908" t="str">
            <v>George Muggee</v>
          </cell>
          <cell r="EG5908" t="str">
            <v>GD</v>
          </cell>
          <cell r="EH5908">
            <v>4340</v>
          </cell>
          <cell r="EI5908">
            <v>93301</v>
          </cell>
          <cell r="EJ5908" t="str">
            <v>KEEP</v>
          </cell>
          <cell r="EK5908" t="str">
            <v>No</v>
          </cell>
          <cell r="EL5908">
            <v>0</v>
          </cell>
          <cell r="EM5908">
            <v>0</v>
          </cell>
          <cell r="EN5908">
            <v>0</v>
          </cell>
          <cell r="EP5908">
            <v>1.7000000000000001E-2</v>
          </cell>
          <cell r="EQ5908">
            <v>1.7000000000000001E-2</v>
          </cell>
          <cell r="ER5908" t="str">
            <v>31053609: KE G RELOC MAIN SR178 CANTERIA-MIRAMONTE</v>
          </cell>
          <cell r="ES5908" t="str">
            <v>Soussane Sadre</v>
          </cell>
          <cell r="EV5908" t="str">
            <v>NO</v>
          </cell>
          <cell r="EW5908" t="str">
            <v>NO</v>
          </cell>
          <cell r="EX5908" t="str">
            <v>OVER</v>
          </cell>
          <cell r="EY5908" t="str">
            <v>NO</v>
          </cell>
          <cell r="EZ5908" t="str">
            <v>NO</v>
          </cell>
          <cell r="FA5908" t="str">
            <v>YES</v>
          </cell>
          <cell r="FB5908" t="str">
            <v>ESTS FAIL</v>
          </cell>
          <cell r="FC5908" t="str">
            <v>OK</v>
          </cell>
          <cell r="FD5908" t="str">
            <v>Long Cycle</v>
          </cell>
          <cell r="FF5908">
            <v>0</v>
          </cell>
          <cell r="FG5908">
            <v>0</v>
          </cell>
        </row>
        <row r="5909">
          <cell r="A5909">
            <v>31056800</v>
          </cell>
          <cell r="B5909">
            <v>41762</v>
          </cell>
          <cell r="C5909">
            <v>41852</v>
          </cell>
          <cell r="D5909">
            <v>41943</v>
          </cell>
          <cell r="E5909">
            <v>2000</v>
          </cell>
          <cell r="F5909">
            <v>0</v>
          </cell>
          <cell r="G5909">
            <v>0</v>
          </cell>
          <cell r="I5909" t="str">
            <v>YES</v>
          </cell>
          <cell r="J5909" t="str">
            <v>31056800-55</v>
          </cell>
          <cell r="K5909" t="str">
            <v>51K</v>
          </cell>
          <cell r="L5909">
            <v>51</v>
          </cell>
          <cell r="M5909" t="str">
            <v>SO</v>
          </cell>
          <cell r="N5909" t="str">
            <v>NO</v>
          </cell>
          <cell r="O5909" t="str">
            <v>R4</v>
          </cell>
          <cell r="P5909" t="str">
            <v>51 WRO</v>
          </cell>
          <cell r="Q5909">
            <v>1531965</v>
          </cell>
          <cell r="R5909">
            <v>1603210</v>
          </cell>
          <cell r="S5909" t="str">
            <v>J1E1</v>
          </cell>
          <cell r="T5909" t="str">
            <v>Josh Eagar</v>
          </cell>
          <cell r="U5909">
            <v>41712</v>
          </cell>
          <cell r="V5909" t="str">
            <v>Michael Kalisz</v>
          </cell>
          <cell r="W5909" t="str">
            <v>Philip J Storment</v>
          </cell>
          <cell r="X5909">
            <v>41749</v>
          </cell>
          <cell r="Y5909" t="str">
            <v>SOURCE ERROR</v>
          </cell>
          <cell r="AB5909">
            <v>4015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201</v>
          </cell>
          <cell r="BD5909">
            <v>1398239</v>
          </cell>
          <cell r="BE5909">
            <v>1398239</v>
          </cell>
          <cell r="BF5909">
            <v>41942</v>
          </cell>
          <cell r="BG5909">
            <v>41837</v>
          </cell>
          <cell r="BH5909" t="str">
            <v>PM</v>
          </cell>
          <cell r="BI5909">
            <v>41836</v>
          </cell>
          <cell r="BJ5909">
            <v>41942</v>
          </cell>
          <cell r="BK5909" t="str">
            <v>5-CONSTRUCTION</v>
          </cell>
          <cell r="BL5909" t="str">
            <v>READY</v>
          </cell>
          <cell r="BM5909" t="str">
            <v>Robert Andrew Gilson</v>
          </cell>
          <cell r="BN5909">
            <v>1</v>
          </cell>
          <cell r="BO5909">
            <v>2014</v>
          </cell>
          <cell r="BP5909" t="str">
            <v>2014-3</v>
          </cell>
          <cell r="BQ5909">
            <v>0</v>
          </cell>
          <cell r="BR5909">
            <v>1500000</v>
          </cell>
          <cell r="BS5909">
            <v>0</v>
          </cell>
          <cell r="BU5909">
            <v>1500000</v>
          </cell>
          <cell r="BW5909" t="str">
            <v>Emergent</v>
          </cell>
          <cell r="BX5909">
            <v>2000</v>
          </cell>
          <cell r="BZ5909">
            <v>0</v>
          </cell>
          <cell r="CC5909">
            <v>2014</v>
          </cell>
          <cell r="CD5909" t="str">
            <v>CONS</v>
          </cell>
          <cell r="CE5909" t="str">
            <v>HEALDSBURG BRIDGE</v>
          </cell>
          <cell r="CF5909" t="str">
            <v>2014-07</v>
          </cell>
          <cell r="CG5909" t="str">
            <v>High</v>
          </cell>
          <cell r="CH5909" t="str">
            <v>SONOMA COUNTY</v>
          </cell>
          <cell r="CI5909">
            <v>2000</v>
          </cell>
          <cell r="CJ5909">
            <v>1</v>
          </cell>
          <cell r="CK5909">
            <v>699</v>
          </cell>
          <cell r="CL5909">
            <v>3.5</v>
          </cell>
          <cell r="CN5909">
            <v>75</v>
          </cell>
          <cell r="CO5909">
            <v>4903</v>
          </cell>
          <cell r="CP5909">
            <v>1071</v>
          </cell>
          <cell r="CQ5909">
            <v>1691</v>
          </cell>
          <cell r="CR5909">
            <v>3284</v>
          </cell>
          <cell r="CS5909">
            <v>330985</v>
          </cell>
          <cell r="CT5909">
            <v>396338</v>
          </cell>
          <cell r="CU5909">
            <v>659892</v>
          </cell>
          <cell r="CY5909" t="str">
            <v>HEALDSBURG</v>
          </cell>
          <cell r="CZ5909">
            <v>342009</v>
          </cell>
          <cell r="DA5909">
            <v>0</v>
          </cell>
          <cell r="DB5909">
            <v>0</v>
          </cell>
          <cell r="DE5909" t="str">
            <v>Low</v>
          </cell>
          <cell r="DF5909" t="str">
            <v>Planning</v>
          </cell>
          <cell r="DG5909">
            <v>0</v>
          </cell>
          <cell r="DI5909" t="str">
            <v>No</v>
          </cell>
          <cell r="DJ5909">
            <v>0</v>
          </cell>
          <cell r="DK5909" t="str">
            <v>2014-10</v>
          </cell>
          <cell r="DL5909">
            <v>0</v>
          </cell>
          <cell r="DM5909">
            <v>1</v>
          </cell>
          <cell r="DN5909" t="str">
            <v>C</v>
          </cell>
          <cell r="DO5909">
            <v>0</v>
          </cell>
          <cell r="DV5909">
            <v>0</v>
          </cell>
          <cell r="DW5909">
            <v>2000</v>
          </cell>
          <cell r="DX5909">
            <v>0</v>
          </cell>
          <cell r="DY5909">
            <v>0</v>
          </cell>
          <cell r="EA5909">
            <v>0</v>
          </cell>
          <cell r="EB5909">
            <v>41818</v>
          </cell>
          <cell r="EC5909" t="str">
            <v>Matthew Ventura</v>
          </cell>
          <cell r="ED5909">
            <v>41837</v>
          </cell>
          <cell r="EE5909">
            <v>41942</v>
          </cell>
          <cell r="EG5909" t="str">
            <v>GD</v>
          </cell>
          <cell r="EH5909">
            <v>342009</v>
          </cell>
          <cell r="EI5909">
            <v>95448</v>
          </cell>
          <cell r="EJ5909" t="str">
            <v>HIDE</v>
          </cell>
          <cell r="EK5909" t="str">
            <v>Yes</v>
          </cell>
          <cell r="EL5909">
            <v>0</v>
          </cell>
          <cell r="EM5909">
            <v>0</v>
          </cell>
          <cell r="EN5909">
            <v>0</v>
          </cell>
          <cell r="EP5909">
            <v>0.22800000000000001</v>
          </cell>
          <cell r="EQ5909">
            <v>0.22800000000000001</v>
          </cell>
          <cell r="ER5909" t="str">
            <v>31056800: HEALDSBURG BRIDGE</v>
          </cell>
          <cell r="ES5909" t="str">
            <v>Soussane Sadre</v>
          </cell>
          <cell r="ET5909">
            <v>41831</v>
          </cell>
          <cell r="EV5909" t="str">
            <v>NO</v>
          </cell>
          <cell r="EW5909" t="str">
            <v>NO</v>
          </cell>
          <cell r="EX5909" t="str">
            <v>OK</v>
          </cell>
          <cell r="EY5909" t="str">
            <v>YES</v>
          </cell>
          <cell r="EZ5909" t="str">
            <v>NO</v>
          </cell>
          <cell r="FA5909" t="str">
            <v>YES</v>
          </cell>
          <cell r="FB5909" t="str">
            <v>OMIT</v>
          </cell>
          <cell r="FC5909" t="str">
            <v>OK</v>
          </cell>
          <cell r="FD5909" t="str">
            <v>Long Cycle</v>
          </cell>
          <cell r="FE5909">
            <v>18.5</v>
          </cell>
          <cell r="FF5909">
            <v>0</v>
          </cell>
          <cell r="FG5909">
            <v>0</v>
          </cell>
        </row>
        <row r="5910">
          <cell r="A5910">
            <v>31059799</v>
          </cell>
          <cell r="B5910">
            <v>41762</v>
          </cell>
          <cell r="C5910">
            <v>41852</v>
          </cell>
          <cell r="D5910">
            <v>41913</v>
          </cell>
          <cell r="E5910">
            <v>819</v>
          </cell>
          <cell r="F5910">
            <v>0</v>
          </cell>
          <cell r="G5910">
            <v>0</v>
          </cell>
          <cell r="I5910" t="str">
            <v>YES</v>
          </cell>
          <cell r="J5910" t="str">
            <v>31059799-60</v>
          </cell>
          <cell r="K5910" t="str">
            <v>47B</v>
          </cell>
          <cell r="L5910">
            <v>47</v>
          </cell>
          <cell r="M5910" t="str">
            <v>SO</v>
          </cell>
          <cell r="N5910" t="str">
            <v>NO</v>
          </cell>
          <cell r="O5910" t="str">
            <v>Local CVR &amp; NR</v>
          </cell>
          <cell r="P5910" t="str">
            <v>47 Capacity</v>
          </cell>
          <cell r="Q5910">
            <v>248834</v>
          </cell>
          <cell r="R5910">
            <v>248834</v>
          </cell>
          <cell r="S5910" t="str">
            <v>J1E1</v>
          </cell>
          <cell r="T5910" t="str">
            <v>Josh Eagar</v>
          </cell>
          <cell r="U5910">
            <v>41913</v>
          </cell>
          <cell r="V5910" t="str">
            <v>Kurt Michael Thorson</v>
          </cell>
          <cell r="W5910" t="str">
            <v>Steven Mark Ripple</v>
          </cell>
          <cell r="X5910">
            <v>41794</v>
          </cell>
          <cell r="Y5910" t="str">
            <v>SOURCE ERROR</v>
          </cell>
          <cell r="AB5910">
            <v>70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70</v>
          </cell>
          <cell r="BD5910">
            <v>133740</v>
          </cell>
          <cell r="BE5910">
            <v>133740</v>
          </cell>
          <cell r="BF5910">
            <v>41864</v>
          </cell>
          <cell r="BG5910">
            <v>41841</v>
          </cell>
          <cell r="BH5910" t="str">
            <v>PM</v>
          </cell>
          <cell r="BI5910">
            <v>41836</v>
          </cell>
          <cell r="BJ5910">
            <v>41864</v>
          </cell>
          <cell r="BK5910" t="str">
            <v>6-CLOSEOUT</v>
          </cell>
          <cell r="BL5910" t="str">
            <v>READY</v>
          </cell>
          <cell r="BM5910" t="str">
            <v>Kagan Senvardarli</v>
          </cell>
          <cell r="BN5910">
            <v>1</v>
          </cell>
          <cell r="BO5910">
            <v>2014</v>
          </cell>
          <cell r="BP5910" t="str">
            <v>2014-3</v>
          </cell>
          <cell r="BQ5910">
            <v>0</v>
          </cell>
          <cell r="BR5910">
            <v>248834</v>
          </cell>
          <cell r="BS5910">
            <v>0</v>
          </cell>
          <cell r="BU5910">
            <v>248834</v>
          </cell>
          <cell r="BW5910" t="str">
            <v>Emergent</v>
          </cell>
          <cell r="BX5910">
            <v>819</v>
          </cell>
          <cell r="BZ5910">
            <v>0</v>
          </cell>
          <cell r="CB5910" t="str">
            <v>complete in conjunction w/30996140 for cost savings</v>
          </cell>
          <cell r="CC5910">
            <v>2014</v>
          </cell>
          <cell r="CD5910" t="str">
            <v>MPCL</v>
          </cell>
          <cell r="CE5910" t="str">
            <v>BR G CAP NEW MAIN W SIERRA AND SCHOOL*GC</v>
          </cell>
          <cell r="CF5910" t="str">
            <v>2014-07</v>
          </cell>
          <cell r="CG5910" t="str">
            <v>Minimal</v>
          </cell>
          <cell r="CH5910" t="str">
            <v>SONOMA COUNTY</v>
          </cell>
          <cell r="CI5910">
            <v>-143</v>
          </cell>
          <cell r="CJ5910">
            <v>10</v>
          </cell>
          <cell r="CK5910">
            <v>163</v>
          </cell>
          <cell r="CL5910">
            <v>0.8</v>
          </cell>
          <cell r="CO5910">
            <v>1130</v>
          </cell>
          <cell r="CP5910">
            <v>2098</v>
          </cell>
          <cell r="CQ5910">
            <v>6831</v>
          </cell>
          <cell r="CR5910">
            <v>8639</v>
          </cell>
          <cell r="CS5910">
            <v>103238</v>
          </cell>
          <cell r="CT5910">
            <v>11805</v>
          </cell>
          <cell r="CY5910" t="str">
            <v>COTATI</v>
          </cell>
          <cell r="CZ5910">
            <v>121935</v>
          </cell>
          <cell r="DA5910">
            <v>0</v>
          </cell>
          <cell r="DB5910">
            <v>0</v>
          </cell>
          <cell r="DC5910">
            <v>248834</v>
          </cell>
          <cell r="DE5910" t="str">
            <v>Medium</v>
          </cell>
          <cell r="DF5910" t="str">
            <v>JE</v>
          </cell>
          <cell r="DG5910">
            <v>0</v>
          </cell>
          <cell r="DI5910" t="str">
            <v>No</v>
          </cell>
          <cell r="DJ5910">
            <v>962</v>
          </cell>
          <cell r="DK5910" t="str">
            <v>2014-08</v>
          </cell>
          <cell r="DL5910">
            <v>0</v>
          </cell>
          <cell r="DM5910">
            <v>1</v>
          </cell>
          <cell r="DN5910" t="str">
            <v>C</v>
          </cell>
          <cell r="DO5910">
            <v>0</v>
          </cell>
          <cell r="DP5910">
            <v>0</v>
          </cell>
          <cell r="DQ5910">
            <v>0</v>
          </cell>
          <cell r="DR5910">
            <v>0</v>
          </cell>
          <cell r="DS5910">
            <v>0</v>
          </cell>
          <cell r="DT5910">
            <v>0</v>
          </cell>
          <cell r="DU5910">
            <v>962</v>
          </cell>
          <cell r="DV5910">
            <v>0</v>
          </cell>
          <cell r="DW5910">
            <v>0</v>
          </cell>
          <cell r="DX5910">
            <v>0</v>
          </cell>
          <cell r="DY5910">
            <v>0</v>
          </cell>
          <cell r="DZ5910">
            <v>0</v>
          </cell>
          <cell r="EA5910">
            <v>0</v>
          </cell>
          <cell r="EB5910">
            <v>41781</v>
          </cell>
          <cell r="EC5910" t="str">
            <v>Matthew Ventura</v>
          </cell>
          <cell r="ED5910">
            <v>41836</v>
          </cell>
          <cell r="EE5910">
            <v>41859</v>
          </cell>
          <cell r="EG5910" t="str">
            <v>GD.PHYS.PETA.2704.0G03</v>
          </cell>
          <cell r="EH5910">
            <v>121935</v>
          </cell>
          <cell r="EI5910">
            <v>0</v>
          </cell>
          <cell r="EJ5910" t="str">
            <v>HIDE</v>
          </cell>
          <cell r="EK5910" t="str">
            <v>Yes</v>
          </cell>
          <cell r="EL5910">
            <v>0</v>
          </cell>
          <cell r="EM5910">
            <v>0</v>
          </cell>
          <cell r="EN5910">
            <v>0</v>
          </cell>
          <cell r="EP5910">
            <v>0.49</v>
          </cell>
          <cell r="EQ5910">
            <v>0.49</v>
          </cell>
          <cell r="ER5910" t="str">
            <v>31059799: BR G CAP NEW MAIN W SIERRA AND SCHOOL*GC</v>
          </cell>
          <cell r="ES5910" t="str">
            <v>Soussane Sadre</v>
          </cell>
          <cell r="ET5910">
            <v>41829</v>
          </cell>
          <cell r="EU5910">
            <v>41850</v>
          </cell>
          <cell r="EV5910" t="str">
            <v>NO</v>
          </cell>
          <cell r="EW5910" t="str">
            <v>NO</v>
          </cell>
          <cell r="EX5910" t="str">
            <v>OK</v>
          </cell>
          <cell r="EY5910" t="str">
            <v>YES</v>
          </cell>
          <cell r="EZ5910" t="str">
            <v>NO</v>
          </cell>
          <cell r="FA5910" t="str">
            <v>YES</v>
          </cell>
          <cell r="FB5910" t="str">
            <v>OMIT</v>
          </cell>
          <cell r="FC5910" t="str">
            <v>OK</v>
          </cell>
          <cell r="FD5910" t="str">
            <v>Long Cycle</v>
          </cell>
          <cell r="FE5910">
            <v>52</v>
          </cell>
          <cell r="FF5910">
            <v>0</v>
          </cell>
          <cell r="FG5910">
            <v>0</v>
          </cell>
        </row>
        <row r="5911">
          <cell r="A5911">
            <v>31061104</v>
          </cell>
          <cell r="B5911">
            <v>41619</v>
          </cell>
          <cell r="C5911">
            <v>41709</v>
          </cell>
          <cell r="D5911">
            <v>41880</v>
          </cell>
          <cell r="E5911">
            <v>0</v>
          </cell>
          <cell r="F5911">
            <v>0</v>
          </cell>
          <cell r="G5911">
            <v>0</v>
          </cell>
          <cell r="I5911" t="str">
            <v>NO</v>
          </cell>
          <cell r="J5911" t="str">
            <v>31061104-130</v>
          </cell>
          <cell r="K5911" t="str">
            <v>50D</v>
          </cell>
          <cell r="L5911">
            <v>50</v>
          </cell>
          <cell r="M5911" t="str">
            <v>DI</v>
          </cell>
          <cell r="N5911" t="str">
            <v>BA</v>
          </cell>
          <cell r="P5911" t="str">
            <v>50D Reliability: Cathodic Protection</v>
          </cell>
          <cell r="Q5911">
            <v>1</v>
          </cell>
          <cell r="R5911">
            <v>1</v>
          </cell>
          <cell r="S5911" t="str">
            <v>NDL5</v>
          </cell>
          <cell r="T5911" t="str">
            <v>Nicole Lew</v>
          </cell>
          <cell r="U5911">
            <v>41609</v>
          </cell>
          <cell r="V5911" t="str">
            <v>Not assigned</v>
          </cell>
          <cell r="W5911" t="str">
            <v>James Gerard Rechtin</v>
          </cell>
          <cell r="X5911">
            <v>41880</v>
          </cell>
          <cell r="Y5911" t="str">
            <v>SOURCE ERROR</v>
          </cell>
          <cell r="AB5911">
            <v>2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6893</v>
          </cell>
          <cell r="BE5911">
            <v>6893</v>
          </cell>
          <cell r="BF5911">
            <v>41880</v>
          </cell>
          <cell r="BG5911">
            <v>41709</v>
          </cell>
          <cell r="BH5911" t="str">
            <v>Engineering</v>
          </cell>
          <cell r="BI5911">
            <v>41709</v>
          </cell>
          <cell r="BJ5911">
            <v>41880</v>
          </cell>
          <cell r="BK5911" t="str">
            <v>6-CLOSEOUT</v>
          </cell>
          <cell r="BL5911" t="str">
            <v>READY</v>
          </cell>
          <cell r="BN5911">
            <v>1</v>
          </cell>
          <cell r="BO5911">
            <v>2014</v>
          </cell>
          <cell r="BP5911" t="str">
            <v>2014-1</v>
          </cell>
          <cell r="BQ5911">
            <v>0</v>
          </cell>
          <cell r="BR5911">
            <v>1</v>
          </cell>
          <cell r="BS5911">
            <v>0</v>
          </cell>
          <cell r="BU5911">
            <v>1</v>
          </cell>
          <cell r="BW5911" t="str">
            <v>TBD</v>
          </cell>
          <cell r="BX5911">
            <v>0</v>
          </cell>
          <cell r="BZ5911">
            <v>0</v>
          </cell>
          <cell r="CC5911">
            <v>2014</v>
          </cell>
          <cell r="CD5911" t="str">
            <v>MPCL</v>
          </cell>
          <cell r="CE5911" t="str">
            <v>OCG REPAIR D59-4  DEER VALLEY RD</v>
          </cell>
          <cell r="CF5911" t="str">
            <v>2014-03</v>
          </cell>
          <cell r="CH5911" t="str">
            <v>TULARE COUNTY</v>
          </cell>
          <cell r="CI5911">
            <v>-1</v>
          </cell>
          <cell r="CJ5911">
            <v>10</v>
          </cell>
          <cell r="CK5911">
            <v>0</v>
          </cell>
          <cell r="CL5911">
            <v>5.7</v>
          </cell>
          <cell r="CO5911">
            <v>355</v>
          </cell>
          <cell r="CP5911">
            <v>6094</v>
          </cell>
          <cell r="CR5911">
            <v>382</v>
          </cell>
          <cell r="CS5911">
            <v>62</v>
          </cell>
          <cell r="CY5911" t="str">
            <v>ORINDA</v>
          </cell>
          <cell r="CZ5911">
            <v>6893</v>
          </cell>
          <cell r="DA5911">
            <v>1</v>
          </cell>
          <cell r="DB5911">
            <v>0</v>
          </cell>
          <cell r="DE5911" t="str">
            <v>Low</v>
          </cell>
          <cell r="DF5911" t="str">
            <v>Planning</v>
          </cell>
          <cell r="DG5911">
            <v>0</v>
          </cell>
          <cell r="DI5911" t="str">
            <v>No</v>
          </cell>
          <cell r="DJ5911">
            <v>1</v>
          </cell>
          <cell r="DK5911" t="str">
            <v>2014-08</v>
          </cell>
          <cell r="DL5911">
            <v>0</v>
          </cell>
          <cell r="DM5911">
            <v>1</v>
          </cell>
          <cell r="DN5911" t="str">
            <v>C</v>
          </cell>
          <cell r="DO5911">
            <v>0</v>
          </cell>
          <cell r="DP5911">
            <v>0</v>
          </cell>
          <cell r="DQ5911">
            <v>0</v>
          </cell>
          <cell r="DR5911">
            <v>0</v>
          </cell>
          <cell r="DS5911">
            <v>0</v>
          </cell>
          <cell r="DT5911">
            <v>0</v>
          </cell>
          <cell r="DU5911">
            <v>1</v>
          </cell>
          <cell r="DV5911">
            <v>0</v>
          </cell>
          <cell r="DW5911">
            <v>0</v>
          </cell>
          <cell r="DX5911">
            <v>0</v>
          </cell>
          <cell r="DY5911">
            <v>0</v>
          </cell>
          <cell r="DZ5911">
            <v>0</v>
          </cell>
          <cell r="EA5911">
            <v>0</v>
          </cell>
          <cell r="EC5911" t="str">
            <v>Corine Wilson</v>
          </cell>
          <cell r="ED5911">
            <v>41709</v>
          </cell>
          <cell r="EE5911">
            <v>41880</v>
          </cell>
          <cell r="EG5911" t="str">
            <v>GD.CORR.0489.RECTI.0001</v>
          </cell>
          <cell r="EH5911">
            <v>6893</v>
          </cell>
          <cell r="EI5911">
            <v>0</v>
          </cell>
          <cell r="EJ5911" t="str">
            <v>HIDE</v>
          </cell>
          <cell r="EK5911" t="str">
            <v>No</v>
          </cell>
          <cell r="EL5911">
            <v>0</v>
          </cell>
          <cell r="EM5911">
            <v>0</v>
          </cell>
          <cell r="EN5911">
            <v>0</v>
          </cell>
          <cell r="EP5911">
            <v>6892.76</v>
          </cell>
          <cell r="EQ5911">
            <v>6892.76</v>
          </cell>
          <cell r="ER5911" t="str">
            <v>31061104: OCG REPAIR D59-4  DEER VALLEY RD</v>
          </cell>
          <cell r="ES5911" t="str">
            <v>Soussane Sadre</v>
          </cell>
          <cell r="EU5911">
            <v>41816</v>
          </cell>
          <cell r="EV5911" t="str">
            <v>YES</v>
          </cell>
          <cell r="EW5911" t="str">
            <v>YES</v>
          </cell>
          <cell r="EX5911" t="str">
            <v>OVER</v>
          </cell>
          <cell r="EY5911" t="str">
            <v>NO</v>
          </cell>
          <cell r="EZ5911" t="str">
            <v>NO</v>
          </cell>
          <cell r="FA5911" t="str">
            <v>YES</v>
          </cell>
          <cell r="FB5911" t="str">
            <v>OMIT</v>
          </cell>
          <cell r="FC5911" t="str">
            <v>OK</v>
          </cell>
          <cell r="FD5911" t="str">
            <v>Long Cycle</v>
          </cell>
          <cell r="FE5911">
            <v>3.25</v>
          </cell>
          <cell r="FF5911">
            <v>1</v>
          </cell>
          <cell r="FG5911">
            <v>1</v>
          </cell>
        </row>
        <row r="5912">
          <cell r="A5912">
            <v>31061688</v>
          </cell>
          <cell r="E5912">
            <v>0</v>
          </cell>
          <cell r="F5912">
            <v>0</v>
          </cell>
          <cell r="G5912">
            <v>0</v>
          </cell>
          <cell r="I5912" t="str">
            <v>NO</v>
          </cell>
          <cell r="J5912" t="str">
            <v>31061688-60</v>
          </cell>
          <cell r="K5912" t="str">
            <v>4AB</v>
          </cell>
          <cell r="L5912" t="str">
            <v>4A</v>
          </cell>
          <cell r="M5912" t="str">
            <v>SA</v>
          </cell>
          <cell r="N5912" t="str">
            <v>NO</v>
          </cell>
          <cell r="P5912" t="str">
            <v>SCADA Type 1A/3 (4AA, 4AB)</v>
          </cell>
          <cell r="Q5912">
            <v>1</v>
          </cell>
          <cell r="R5912">
            <v>1</v>
          </cell>
          <cell r="S5912" t="str">
            <v>K2BB</v>
          </cell>
          <cell r="T5912" t="str">
            <v>Kelle Bobbitt</v>
          </cell>
          <cell r="U5912">
            <v>42369</v>
          </cell>
          <cell r="V5912" t="str">
            <v>Adam Vogelaar</v>
          </cell>
          <cell r="W5912" t="str">
            <v>Jenny Boucher</v>
          </cell>
          <cell r="X5912">
            <v>41880</v>
          </cell>
          <cell r="Y5912" t="str">
            <v>SOURCE ERROR</v>
          </cell>
          <cell r="AB5912">
            <v>8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8</v>
          </cell>
          <cell r="BD5912">
            <v>4801</v>
          </cell>
          <cell r="BE5912">
            <v>4801</v>
          </cell>
          <cell r="BH5912" t="str">
            <v>PM</v>
          </cell>
          <cell r="BK5912" t="str">
            <v>2-ESTIMATING</v>
          </cell>
          <cell r="BL5912" t="str">
            <v>NOT READY</v>
          </cell>
          <cell r="BM5912" t="str">
            <v>Pete De Martini</v>
          </cell>
          <cell r="BN5912">
            <v>1</v>
          </cell>
          <cell r="BQ5912">
            <v>0</v>
          </cell>
          <cell r="BR5912">
            <v>0</v>
          </cell>
          <cell r="BS5912">
            <v>0</v>
          </cell>
          <cell r="BU5912">
            <v>1</v>
          </cell>
          <cell r="BX5912">
            <v>0</v>
          </cell>
          <cell r="BZ5912">
            <v>0</v>
          </cell>
          <cell r="CC5912" t="str">
            <v>Future</v>
          </cell>
          <cell r="CD5912" t="str">
            <v>ADER</v>
          </cell>
          <cell r="CE5912" t="str">
            <v>SCADA T3 MADISON AND SAN JUAN</v>
          </cell>
          <cell r="CH5912" t="str">
            <v>SACRAMENTO  COUNTY</v>
          </cell>
          <cell r="CI5912">
            <v>0</v>
          </cell>
          <cell r="CJ5912">
            <v>3</v>
          </cell>
          <cell r="CK5912">
            <v>0</v>
          </cell>
          <cell r="CO5912">
            <v>1863</v>
          </cell>
          <cell r="CP5912">
            <v>899</v>
          </cell>
          <cell r="CQ5912">
            <v>2039</v>
          </cell>
          <cell r="CY5912" t="str">
            <v>SACRAMENTO</v>
          </cell>
          <cell r="CZ5912">
            <v>4801</v>
          </cell>
          <cell r="DA5912">
            <v>0</v>
          </cell>
          <cell r="DB5912">
            <v>0</v>
          </cell>
          <cell r="DG5912">
            <v>0</v>
          </cell>
          <cell r="DI5912" t="str">
            <v>No</v>
          </cell>
          <cell r="DJ5912">
            <v>0</v>
          </cell>
          <cell r="DL5912">
            <v>1</v>
          </cell>
          <cell r="DM5912">
            <v>0</v>
          </cell>
          <cell r="DN5912" t="str">
            <v>A</v>
          </cell>
          <cell r="DO5912">
            <v>0</v>
          </cell>
          <cell r="DV5912">
            <v>0</v>
          </cell>
          <cell r="DW5912">
            <v>0</v>
          </cell>
          <cell r="DX5912">
            <v>0</v>
          </cell>
          <cell r="DY5912">
            <v>0</v>
          </cell>
          <cell r="EA5912">
            <v>0</v>
          </cell>
          <cell r="EC5912" t="str">
            <v>Pete De Martini</v>
          </cell>
          <cell r="EG5912" t="str">
            <v>GD.PHYS.SACT.2467.0I05</v>
          </cell>
          <cell r="EH5912">
            <v>4801</v>
          </cell>
          <cell r="EI5912">
            <v>0</v>
          </cell>
          <cell r="EJ5912" t="str">
            <v>HIDE</v>
          </cell>
          <cell r="EK5912" t="str">
            <v>No</v>
          </cell>
          <cell r="EL5912">
            <v>0</v>
          </cell>
          <cell r="EM5912">
            <v>0</v>
          </cell>
          <cell r="EN5912">
            <v>0</v>
          </cell>
          <cell r="EP5912">
            <v>4800.79</v>
          </cell>
          <cell r="EQ5912">
            <v>0</v>
          </cell>
          <cell r="ER5912" t="str">
            <v>31061688: SCADA T3 MADISON AND SAN JUAN</v>
          </cell>
          <cell r="ES5912" t="str">
            <v>Pete De Martini</v>
          </cell>
          <cell r="EV5912" t="str">
            <v>YES</v>
          </cell>
          <cell r="EW5912" t="str">
            <v>YES</v>
          </cell>
          <cell r="EX5912" t="str">
            <v>OVER</v>
          </cell>
          <cell r="FA5912" t="str">
            <v>NO</v>
          </cell>
          <cell r="FB5912" t="str">
            <v>ADER FAIL</v>
          </cell>
          <cell r="FC5912" t="str">
            <v>NO CONST DATES</v>
          </cell>
          <cell r="FD5912" t="str">
            <v>Long Cycle</v>
          </cell>
          <cell r="FF5912">
            <v>1</v>
          </cell>
          <cell r="FG5912">
            <v>1</v>
          </cell>
        </row>
        <row r="5913">
          <cell r="A5913">
            <v>31077896</v>
          </cell>
          <cell r="E5913">
            <v>6</v>
          </cell>
          <cell r="F5913">
            <v>0</v>
          </cell>
          <cell r="G5913">
            <v>0</v>
          </cell>
          <cell r="I5913" t="str">
            <v>YES</v>
          </cell>
          <cell r="J5913" t="str">
            <v>31077896-60</v>
          </cell>
          <cell r="K5913" t="str">
            <v>47D</v>
          </cell>
          <cell r="L5913">
            <v>47</v>
          </cell>
          <cell r="M5913" t="str">
            <v>NV</v>
          </cell>
          <cell r="N5913" t="str">
            <v>NO</v>
          </cell>
          <cell r="O5913" t="str">
            <v>Local CVR &amp; NR</v>
          </cell>
          <cell r="P5913" t="str">
            <v>47 Capacity</v>
          </cell>
          <cell r="Q5913">
            <v>12433</v>
          </cell>
          <cell r="R5913">
            <v>12433</v>
          </cell>
          <cell r="S5913" t="str">
            <v>J3F5</v>
          </cell>
          <cell r="T5913" t="str">
            <v>Joseph Faccenda</v>
          </cell>
          <cell r="U5913">
            <v>41912</v>
          </cell>
          <cell r="V5913" t="str">
            <v>Jarrod Paul Norris</v>
          </cell>
          <cell r="W5913" t="str">
            <v>Edmond Kit Wong</v>
          </cell>
          <cell r="X5913">
            <v>41880</v>
          </cell>
          <cell r="Y5913" t="str">
            <v>SOURCE ERROR</v>
          </cell>
          <cell r="AB5913">
            <v>72</v>
          </cell>
          <cell r="AC5913">
            <v>164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656</v>
          </cell>
          <cell r="AM5913">
            <v>0</v>
          </cell>
          <cell r="AN5913">
            <v>0</v>
          </cell>
          <cell r="AO5913">
            <v>0</v>
          </cell>
          <cell r="AP5913">
            <v>821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7</v>
          </cell>
          <cell r="BD5913">
            <v>1520</v>
          </cell>
          <cell r="BE5913">
            <v>1520</v>
          </cell>
          <cell r="BF5913">
            <v>41887</v>
          </cell>
          <cell r="BG5913">
            <v>41883</v>
          </cell>
          <cell r="BH5913" t="str">
            <v>Engineering</v>
          </cell>
          <cell r="BI5913">
            <v>41883</v>
          </cell>
          <cell r="BJ5913">
            <v>41887</v>
          </cell>
          <cell r="BK5913" t="str">
            <v>4-CONSTRUCTION READY</v>
          </cell>
          <cell r="BL5913" t="str">
            <v>READY</v>
          </cell>
          <cell r="BM5913" t="str">
            <v>Joseph A Faccenda</v>
          </cell>
          <cell r="BN5913">
            <v>1</v>
          </cell>
          <cell r="BO5913">
            <v>2014</v>
          </cell>
          <cell r="BP5913" t="str">
            <v>2014-3</v>
          </cell>
          <cell r="BQ5913">
            <v>821</v>
          </cell>
          <cell r="BR5913">
            <v>301</v>
          </cell>
          <cell r="BS5913">
            <v>0</v>
          </cell>
          <cell r="BU5913">
            <v>261226</v>
          </cell>
          <cell r="BW5913" t="str">
            <v>Baseline Deferred-Offset</v>
          </cell>
          <cell r="BX5913">
            <v>0</v>
          </cell>
          <cell r="BZ5913">
            <v>0</v>
          </cell>
          <cell r="CC5913" t="str">
            <v>Future</v>
          </cell>
          <cell r="CD5913" t="str">
            <v>UNSC</v>
          </cell>
          <cell r="CE5913" t="str">
            <v>LH G CAP RPL REG R-20 CANYON RD REDDING</v>
          </cell>
          <cell r="CF5913" t="str">
            <v>2014-09</v>
          </cell>
          <cell r="CH5913" t="str">
            <v>SHASTA COUNTY</v>
          </cell>
          <cell r="CI5913">
            <v>0</v>
          </cell>
          <cell r="CJ5913">
            <v>1</v>
          </cell>
          <cell r="CK5913">
            <v>253</v>
          </cell>
          <cell r="CL5913">
            <v>0.1</v>
          </cell>
          <cell r="CQ5913">
            <v>301</v>
          </cell>
          <cell r="CR5913">
            <v>452</v>
          </cell>
          <cell r="CS5913">
            <v>767</v>
          </cell>
          <cell r="CY5913" t="str">
            <v>REDDING</v>
          </cell>
          <cell r="CZ5913">
            <v>1520</v>
          </cell>
          <cell r="DA5913">
            <v>261226</v>
          </cell>
          <cell r="DB5913">
            <v>0</v>
          </cell>
          <cell r="DE5913" t="str">
            <v>Low</v>
          </cell>
          <cell r="DF5913" t="str">
            <v>Planning</v>
          </cell>
          <cell r="DG5913">
            <v>0</v>
          </cell>
          <cell r="DI5913" t="str">
            <v>No</v>
          </cell>
          <cell r="DJ5913">
            <v>0</v>
          </cell>
          <cell r="DK5913" t="str">
            <v>2014-09</v>
          </cell>
          <cell r="DL5913">
            <v>0</v>
          </cell>
          <cell r="DM5913">
            <v>1</v>
          </cell>
          <cell r="DN5913" t="str">
            <v>C</v>
          </cell>
          <cell r="DO5913">
            <v>0</v>
          </cell>
          <cell r="DV5913">
            <v>0</v>
          </cell>
          <cell r="DW5913">
            <v>0</v>
          </cell>
          <cell r="DX5913">
            <v>0</v>
          </cell>
          <cell r="DY5913">
            <v>0</v>
          </cell>
          <cell r="EA5913">
            <v>0</v>
          </cell>
          <cell r="EB5913">
            <v>41870</v>
          </cell>
          <cell r="EC5913" t="str">
            <v>Ed Wong</v>
          </cell>
          <cell r="EG5913" t="str">
            <v>GD.STAT.HPRS.00604</v>
          </cell>
          <cell r="EH5913">
            <v>1520</v>
          </cell>
          <cell r="EI5913">
            <v>0</v>
          </cell>
          <cell r="EJ5913" t="str">
            <v>HIDE</v>
          </cell>
          <cell r="EK5913" t="str">
            <v>Yes</v>
          </cell>
          <cell r="EL5913">
            <v>0</v>
          </cell>
          <cell r="EM5913">
            <v>0</v>
          </cell>
          <cell r="EN5913">
            <v>0</v>
          </cell>
          <cell r="EP5913">
            <v>6.0000000000000001E-3</v>
          </cell>
          <cell r="EQ5913">
            <v>5.0510000000000002</v>
          </cell>
          <cell r="ER5913" t="str">
            <v>31077896: LH G CAP RPL REG R-20 CANYON RD REDDING</v>
          </cell>
          <cell r="ES5913" t="str">
            <v>Soussane Sadre</v>
          </cell>
          <cell r="EV5913" t="str">
            <v>NO</v>
          </cell>
          <cell r="EW5913" t="str">
            <v>YES</v>
          </cell>
          <cell r="EX5913" t="str">
            <v>OVER</v>
          </cell>
          <cell r="FA5913" t="str">
            <v>NO</v>
          </cell>
          <cell r="FB5913" t="str">
            <v>PASS</v>
          </cell>
          <cell r="FC5913" t="str">
            <v>OK</v>
          </cell>
          <cell r="FD5913" t="str">
            <v>Long Cycle</v>
          </cell>
          <cell r="FF5913">
            <v>1</v>
          </cell>
          <cell r="FG5913">
            <v>0</v>
          </cell>
          <cell r="FJ5913" t="str">
            <v>To Be Determined</v>
          </cell>
        </row>
      </sheetData>
      <sheetData sheetId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_Data"/>
      <sheetName val="1"/>
      <sheetName val="2_Data"/>
      <sheetName val="2"/>
      <sheetName val="Overall"/>
      <sheetName val="Ex 1"/>
      <sheetName val="Ex 2"/>
      <sheetName val="920"/>
      <sheetName val="921"/>
    </sheetNames>
    <sheetDataSet>
      <sheetData sheetId="0">
        <row r="12">
          <cell r="B12">
            <v>0.57049768518518518</v>
          </cell>
        </row>
        <row r="35">
          <cell r="D35" t="str">
            <v>2014.IN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  <sheetName val="Tariff G-SUR"/>
      <sheetName val="Tariff G-CP"/>
    </sheetNames>
    <sheetDataSet>
      <sheetData sheetId="0">
        <row r="2">
          <cell r="K2" t="str">
            <v>A</v>
          </cell>
        </row>
      </sheetData>
      <sheetData sheetId="1" refreshError="1">
        <row r="2">
          <cell r="K2" t="str">
            <v>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      "/>
      <sheetName val="INPUT"/>
      <sheetName val="FrozenRateCurrent"/>
      <sheetName val="PM_Frozen"/>
      <sheetName val="SurchargeCurrent"/>
      <sheetName val="PM_Surch"/>
      <sheetName val="Medical_CostsCurrent"/>
      <sheetName val="upload"/>
      <sheetName val="Dist"/>
      <sheetName val="Surcharge"/>
      <sheetName val="Med"/>
      <sheetName val="Sum"/>
      <sheetName val="Cover"/>
      <sheetName val="Checklist"/>
      <sheetName val="Recon_Cover"/>
      <sheetName val="Rec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_Tracker"/>
      <sheetName val="Financials"/>
      <sheetName val="Deferred 2013 Jobs"/>
      <sheetName val="Look Up Tables"/>
      <sheetName val="SAP Date Alignment"/>
      <sheetName val="Sheet1"/>
      <sheetName val="Financials without buffer 5.7"/>
      <sheetName val="DSUB-Capital"/>
      <sheetName val="DSUB-Expense"/>
      <sheetName val="ET-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"/>
      <sheetName val="Capital"/>
      <sheetName val="OBS"/>
      <sheetName val="Targeted Corp Items"/>
      <sheetName val="IIC"/>
      <sheetName val="Expense Summary"/>
      <sheetName val="Capital Summary"/>
      <sheetName val="Corp Items_Ext"/>
      <sheetName val="Expense (Details)"/>
      <sheetName val="Balancing Accounts"/>
      <sheetName val="Centralized Serv S2"/>
      <sheetName val="Centralized Serv Capitalization"/>
      <sheetName val="Capital (Details)"/>
      <sheetName val="Corporate Items Overview"/>
      <sheetName val="Corporate Items Summary"/>
      <sheetName val="Expense 20171006"/>
      <sheetName val="Capital 20171006"/>
      <sheetName val="Balancing Accounts 20171006"/>
      <sheetName val="Support for Adj--&gt;"/>
      <sheetName val="Land Cons"/>
      <sheetName val="CEMA Adj"/>
      <sheetName val="CC_NRD"/>
      <sheetName val="CC_CAC"/>
      <sheetName val="CC_ET"/>
      <sheetName val="CC_ BTL"/>
      <sheetName val="CC_Notes"/>
      <sheetName val="IT SS Non GRC Summary"/>
      <sheetName val="IT_Non-GRC A&amp;G"/>
      <sheetName val="IT_A&amp;G Ratio"/>
      <sheetName val="SS_A&amp;G Ratio"/>
      <sheetName val="Corporate Items "/>
      <sheetName val="A&amp;G Companywide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D4">
            <v>0</v>
          </cell>
        </row>
        <row r="5">
          <cell r="D5">
            <v>0.1</v>
          </cell>
        </row>
        <row r="6">
          <cell r="D6">
            <v>0.3</v>
          </cell>
        </row>
        <row r="7">
          <cell r="D7">
            <v>0.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-put"/>
    </sheetNames>
    <sheetDataSet>
      <sheetData sheetId="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 t="str">
            <v/>
          </cell>
          <cell r="K9" t="str">
            <v/>
          </cell>
        </row>
        <row r="10">
          <cell r="B10" t="str">
            <v/>
          </cell>
          <cell r="K10" t="str">
            <v/>
          </cell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 t="str">
            <v/>
          </cell>
          <cell r="N13" t="str">
            <v>(A)</v>
          </cell>
          <cell r="O13" t="str">
            <v>(B)</v>
          </cell>
          <cell r="P13" t="str">
            <v>(C)</v>
          </cell>
          <cell r="Q13" t="str">
            <v/>
          </cell>
        </row>
        <row r="14">
          <cell r="B14" t="str">
            <v>REVENUE:</v>
          </cell>
          <cell r="E14" t="str">
            <v/>
          </cell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 t="str">
            <v/>
          </cell>
        </row>
        <row r="110">
          <cell r="B110" t="str">
            <v/>
          </cell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Project List"/>
      <sheetName val="Sheet1"/>
      <sheetName val="Pivot (1.24.18)"/>
      <sheetName val="Summary"/>
      <sheetName val="Staff Aug - Mar YTD"/>
      <sheetName val="Staff Aug"/>
      <sheetName val="Pivot (After ReOrg)"/>
      <sheetName val="Pivot (After ReOrg) (2)"/>
      <sheetName val="2018 Emp HC (After ReOrg)"/>
      <sheetName val="2018 Non-Emp HC (1.24.18)"/>
      <sheetName val="2018 Emp HC (2.25.18) (v1)"/>
      <sheetName val="IT OM-OS Tool"/>
      <sheetName val="Missing Resources"/>
      <sheetName val="2019 Toolkit"/>
      <sheetName val="2018 Contractor Baseline."/>
      <sheetName val="Contractor Baseline"/>
      <sheetName val="2018 Contractor Baseline"/>
      <sheetName val="Old Budget Levels"/>
      <sheetName val="PCC Type"/>
      <sheetName val="Sheet2"/>
      <sheetName val="2018 Emp HC (1.9.18)"/>
      <sheetName val="2018 Non-Emp HC (1.9.18)"/>
      <sheetName val="I&amp;O backup"/>
      <sheetName val="IO Open Reqs"/>
      <sheetName val="2019 Rates"/>
      <sheetName val="IT charging"/>
      <sheetName val="IT ME"/>
      <sheetName val="Non-IT Charging"/>
      <sheetName val="2018 Monthly Trend"/>
    </sheetNames>
    <sheetDataSet>
      <sheetData sheetId="0">
        <row r="4">
          <cell r="B4" t="str">
            <v>Continue</v>
          </cell>
          <cell r="D4" t="str">
            <v>IT Senior VP</v>
          </cell>
        </row>
        <row r="5">
          <cell r="D5" t="str">
            <v>Enterprise Architecture</v>
          </cell>
        </row>
        <row r="6">
          <cell r="D6" t="str">
            <v>Infrastructure Operations</v>
          </cell>
        </row>
        <row r="7">
          <cell r="D7" t="str">
            <v>Business Technology</v>
          </cell>
        </row>
        <row r="8">
          <cell r="D8" t="str">
            <v>Office of the CI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auncher"/>
      <sheetName val="Menu"/>
      <sheetName val="Cache"/>
      <sheetName val="Report"/>
      <sheetName val="Pivot"/>
      <sheetName val="Email"/>
      <sheetName val="Doc"/>
      <sheetName val="Interface"/>
    </sheetNames>
    <sheetDataSet>
      <sheetData sheetId="0"/>
      <sheetData sheetId="1"/>
      <sheetData sheetId="2">
        <row r="2">
          <cell r="A2" t="str">
            <v>LAGP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Adjust #1"/>
      <sheetName val="Adjust #2"/>
      <sheetName val="Adjust #3"/>
      <sheetName val="Adjust #3.5"/>
      <sheetName val="Adjust #4"/>
      <sheetName val="Adjust #5"/>
      <sheetName val="Adjust #6"/>
      <sheetName val="Adjust #7"/>
      <sheetName val="ECS Forecast March"/>
      <sheetName val="JAN DET"/>
      <sheetName val="FEB DET"/>
      <sheetName val="MAR DET"/>
      <sheetName val="TAR 2019"/>
      <sheetName val="TAR 2020-2023"/>
      <sheetName val="S01 2019"/>
      <sheetName val="S01 2020-2023"/>
      <sheetName val="Table"/>
      <sheetName val="Lists"/>
    </sheetNames>
    <sheetDataSet>
      <sheetData sheetId="0" refreshError="1"/>
      <sheetData sheetId="1"/>
      <sheetData sheetId="2">
        <row r="10">
          <cell r="Z10">
            <v>784.599999999999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B3" t="str">
            <v>Chief Operating Officer - Utility</v>
          </cell>
          <cell r="F3" t="str">
            <v>Base Capital</v>
          </cell>
        </row>
        <row r="4">
          <cell r="B4" t="str">
            <v>Compliance &amp; Ethics</v>
          </cell>
          <cell r="F4" t="str">
            <v>Base Expense</v>
          </cell>
        </row>
        <row r="5">
          <cell r="B5" t="str">
            <v>Customer Care &amp; CRESS</v>
          </cell>
          <cell r="F5" t="str">
            <v>IIC</v>
          </cell>
        </row>
        <row r="6">
          <cell r="B6" t="str">
            <v>Electric Operations</v>
          </cell>
          <cell r="F6" t="str">
            <v>Non Earnings Capital</v>
          </cell>
        </row>
        <row r="7">
          <cell r="B7" t="str">
            <v>Finance &amp; Risk</v>
          </cell>
          <cell r="F7" t="str">
            <v>Non Earnings Expense</v>
          </cell>
        </row>
        <row r="8">
          <cell r="B8" t="str">
            <v>Gas Operations</v>
          </cell>
          <cell r="F8" t="str">
            <v>Other Balance Sheet</v>
          </cell>
        </row>
        <row r="9">
          <cell r="B9" t="str">
            <v>General Counsel</v>
          </cell>
          <cell r="F9" t="str">
            <v>Sep Funded Capital</v>
          </cell>
        </row>
        <row r="10">
          <cell r="B10" t="str">
            <v>Generation</v>
          </cell>
          <cell r="F10" t="str">
            <v>Sep Funded Expense</v>
          </cell>
        </row>
        <row r="11">
          <cell r="B11" t="str">
            <v>Holding Company - Chairman</v>
          </cell>
          <cell r="F11" t="str">
            <v>Corporate Items</v>
          </cell>
        </row>
        <row r="12">
          <cell r="B12" t="str">
            <v>Human Resources</v>
          </cell>
        </row>
        <row r="13">
          <cell r="B13" t="str">
            <v>IT &amp; Supply Chain</v>
          </cell>
        </row>
        <row r="14">
          <cell r="B14" t="str">
            <v>Safety &amp; Health</v>
          </cell>
        </row>
        <row r="15">
          <cell r="B15" t="str">
            <v>Strategy &amp; Policy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Summary_change"/>
      <sheetName val="Capital Summary"/>
      <sheetName val="CapEx-CapAdds Walk_Top100"/>
      <sheetName val="CapEx-CapAdds Walk_Top100_GRC"/>
      <sheetName val="Depr_Analysis_AssetClass_GRC"/>
      <sheetName val="Depr_Analysis_Func and LOB_GRC"/>
      <sheetName val="2020 Depr_Rate Chg Impact_LOB"/>
      <sheetName val="Data Input_Output ControlCheck"/>
      <sheetName val="Recorded_WAVGPlant"/>
      <sheetName val="Recorded_WAVGReserve"/>
      <sheetName val="Recorded_DecBaseYrDeprExp"/>
      <sheetName val="Capex"/>
      <sheetName val="AllocCapAandG"/>
      <sheetName val="COR"/>
      <sheetName val="NetCapex"/>
      <sheetName val="GrossAdd"/>
      <sheetName val="CWIP"/>
      <sheetName val="NormRets_AC"/>
      <sheetName val="MajorRets_AC"/>
      <sheetName val="VintRets_AC"/>
      <sheetName val="Plant_AC"/>
      <sheetName val="Depr_AC"/>
      <sheetName val="GrossSalvage_AC"/>
      <sheetName val="AccDepr_AC"/>
      <sheetName val="lkpCommonUCC"/>
      <sheetName val="lkpUCC"/>
      <sheetName val="lkpCGIF"/>
      <sheetName val="lkpDeprRate"/>
      <sheetName val="lkpExh_Ch"/>
      <sheetName val="p AllocUCC800"/>
      <sheetName val="Capital summary report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R2" t="str">
            <v>ID</v>
          </cell>
        </row>
      </sheetData>
      <sheetData sheetId="25">
        <row r="1">
          <cell r="A1" t="str">
            <v>UCC</v>
          </cell>
        </row>
      </sheetData>
      <sheetData sheetId="26">
        <row r="1">
          <cell r="A1" t="str">
            <v>Func</v>
          </cell>
          <cell r="B1" t="str">
            <v>CGIF</v>
          </cell>
        </row>
        <row r="2">
          <cell r="A2" t="str">
            <v>CAU</v>
          </cell>
          <cell r="B2" t="str">
            <v>C</v>
          </cell>
        </row>
        <row r="3">
          <cell r="A3" t="str">
            <v>CCE</v>
          </cell>
          <cell r="B3" t="str">
            <v>C</v>
          </cell>
        </row>
        <row r="4">
          <cell r="A4" t="str">
            <v>CDH</v>
          </cell>
          <cell r="B4" t="str">
            <v>C</v>
          </cell>
        </row>
        <row r="5">
          <cell r="A5" t="str">
            <v>CII</v>
          </cell>
          <cell r="B5" t="str">
            <v>I</v>
          </cell>
        </row>
        <row r="6">
          <cell r="A6" t="str">
            <v>CIP</v>
          </cell>
          <cell r="B6" t="str">
            <v>I</v>
          </cell>
        </row>
        <row r="7">
          <cell r="A7" t="str">
            <v>CIS</v>
          </cell>
          <cell r="B7" t="str">
            <v>C</v>
          </cell>
        </row>
        <row r="8">
          <cell r="A8" t="str">
            <v>CNP</v>
          </cell>
          <cell r="B8" t="str">
            <v>C</v>
          </cell>
        </row>
        <row r="9">
          <cell r="A9" t="str">
            <v>CNPL</v>
          </cell>
          <cell r="B9" t="str">
            <v>C</v>
          </cell>
        </row>
        <row r="10">
          <cell r="A10" t="str">
            <v>COE</v>
          </cell>
          <cell r="B10" t="str">
            <v>C</v>
          </cell>
        </row>
        <row r="11">
          <cell r="A11" t="str">
            <v>COT</v>
          </cell>
          <cell r="B11" t="str">
            <v>C</v>
          </cell>
        </row>
        <row r="12">
          <cell r="A12" t="str">
            <v>CST</v>
          </cell>
          <cell r="B12" t="str">
            <v>C</v>
          </cell>
        </row>
        <row r="13">
          <cell r="A13" t="str">
            <v>CSTL</v>
          </cell>
          <cell r="B13" t="str">
            <v>C</v>
          </cell>
        </row>
        <row r="14">
          <cell r="A14" t="str">
            <v>EDP</v>
          </cell>
          <cell r="B14" t="str">
            <v>F</v>
          </cell>
        </row>
        <row r="15">
          <cell r="A15" t="str">
            <v>EDPL</v>
          </cell>
          <cell r="B15" t="str">
            <v>F</v>
          </cell>
        </row>
        <row r="16">
          <cell r="A16" t="str">
            <v>EGP</v>
          </cell>
          <cell r="B16" t="str">
            <v>G</v>
          </cell>
        </row>
        <row r="17">
          <cell r="A17" t="str">
            <v>EGPL</v>
          </cell>
          <cell r="B17" t="str">
            <v>G</v>
          </cell>
        </row>
        <row r="18">
          <cell r="A18" t="str">
            <v>EHH</v>
          </cell>
          <cell r="B18" t="str">
            <v>F</v>
          </cell>
        </row>
        <row r="19">
          <cell r="A19" t="str">
            <v>EHHL</v>
          </cell>
          <cell r="B19" t="str">
            <v>F</v>
          </cell>
        </row>
        <row r="20">
          <cell r="A20" t="str">
            <v>EHP</v>
          </cell>
          <cell r="B20" t="str">
            <v>F</v>
          </cell>
        </row>
        <row r="21">
          <cell r="A21" t="str">
            <v>EHPL</v>
          </cell>
          <cell r="B21" t="str">
            <v>F</v>
          </cell>
        </row>
        <row r="22">
          <cell r="A22" t="str">
            <v>EIP</v>
          </cell>
          <cell r="B22" t="str">
            <v>I</v>
          </cell>
        </row>
        <row r="23">
          <cell r="A23" t="str">
            <v>ENP</v>
          </cell>
          <cell r="B23" t="str">
            <v>F</v>
          </cell>
        </row>
        <row r="24">
          <cell r="A24" t="str">
            <v>ENP1</v>
          </cell>
          <cell r="B24" t="str">
            <v>F</v>
          </cell>
        </row>
        <row r="25">
          <cell r="A25" t="str">
            <v>ENPL</v>
          </cell>
          <cell r="B25" t="str">
            <v>F</v>
          </cell>
        </row>
        <row r="26">
          <cell r="A26" t="str">
            <v>EOP</v>
          </cell>
          <cell r="B26" t="str">
            <v>F</v>
          </cell>
        </row>
        <row r="27">
          <cell r="A27" t="str">
            <v>EOPG</v>
          </cell>
          <cell r="B27" t="str">
            <v>F</v>
          </cell>
        </row>
        <row r="28">
          <cell r="A28" t="str">
            <v>EOPL</v>
          </cell>
          <cell r="B28" t="str">
            <v>F</v>
          </cell>
        </row>
        <row r="29">
          <cell r="A29" t="str">
            <v>EPV</v>
          </cell>
          <cell r="B29" t="str">
            <v>F</v>
          </cell>
        </row>
        <row r="30">
          <cell r="A30" t="str">
            <v>ESF</v>
          </cell>
          <cell r="B30" t="str">
            <v>F</v>
          </cell>
        </row>
        <row r="31">
          <cell r="A31" t="str">
            <v>ESFG</v>
          </cell>
          <cell r="B31" t="str">
            <v>F</v>
          </cell>
        </row>
        <row r="32">
          <cell r="A32" t="str">
            <v>ESFL</v>
          </cell>
          <cell r="B32" t="str">
            <v>F</v>
          </cell>
        </row>
        <row r="33">
          <cell r="A33" t="str">
            <v>ETC</v>
          </cell>
          <cell r="B33" t="str">
            <v>F</v>
          </cell>
        </row>
        <row r="34">
          <cell r="A34" t="str">
            <v>ETCG</v>
          </cell>
          <cell r="B34" t="str">
            <v>F</v>
          </cell>
        </row>
        <row r="35">
          <cell r="A35" t="str">
            <v>ETCL</v>
          </cell>
          <cell r="B35" t="str">
            <v>F</v>
          </cell>
        </row>
        <row r="36">
          <cell r="A36" t="str">
            <v>ETP</v>
          </cell>
          <cell r="B36" t="str">
            <v>F</v>
          </cell>
        </row>
        <row r="37">
          <cell r="A37" t="str">
            <v>ETPL</v>
          </cell>
          <cell r="B37" t="str">
            <v>F</v>
          </cell>
        </row>
        <row r="38">
          <cell r="A38" t="str">
            <v>GDP</v>
          </cell>
          <cell r="B38" t="str">
            <v>F</v>
          </cell>
        </row>
        <row r="39">
          <cell r="A39" t="str">
            <v>GDPL</v>
          </cell>
          <cell r="B39" t="str">
            <v>F</v>
          </cell>
        </row>
        <row r="40">
          <cell r="A40" t="str">
            <v>GGE</v>
          </cell>
          <cell r="B40" t="str">
            <v>G</v>
          </cell>
        </row>
        <row r="41">
          <cell r="A41" t="str">
            <v>GGEL</v>
          </cell>
          <cell r="B41" t="str">
            <v>G</v>
          </cell>
        </row>
        <row r="42">
          <cell r="A42" t="str">
            <v>GGP</v>
          </cell>
          <cell r="B42" t="str">
            <v>G</v>
          </cell>
        </row>
        <row r="43">
          <cell r="A43" t="str">
            <v>GGPL</v>
          </cell>
          <cell r="B43" t="str">
            <v>G</v>
          </cell>
        </row>
        <row r="44">
          <cell r="A44" t="str">
            <v>GGS</v>
          </cell>
          <cell r="B44" t="str">
            <v>G</v>
          </cell>
        </row>
        <row r="45">
          <cell r="A45" t="str">
            <v>GIE</v>
          </cell>
          <cell r="B45" t="str">
            <v>I</v>
          </cell>
        </row>
        <row r="46">
          <cell r="A46" t="str">
            <v>GIP</v>
          </cell>
          <cell r="B46" t="str">
            <v>I</v>
          </cell>
        </row>
        <row r="47">
          <cell r="A47" t="str">
            <v>GLS</v>
          </cell>
          <cell r="B47" t="str">
            <v>F</v>
          </cell>
        </row>
        <row r="48">
          <cell r="A48" t="str">
            <v>GLSL</v>
          </cell>
          <cell r="B48" t="str">
            <v>F</v>
          </cell>
        </row>
        <row r="49">
          <cell r="A49" t="str">
            <v>GPP</v>
          </cell>
          <cell r="B49" t="str">
            <v>F</v>
          </cell>
        </row>
        <row r="50">
          <cell r="A50" t="str">
            <v>GPPL</v>
          </cell>
          <cell r="B50" t="str">
            <v>F</v>
          </cell>
        </row>
        <row r="51">
          <cell r="A51" t="str">
            <v>GTE</v>
          </cell>
          <cell r="B51" t="str">
            <v>F</v>
          </cell>
        </row>
        <row r="52">
          <cell r="A52" t="str">
            <v>GTEL</v>
          </cell>
          <cell r="B52" t="str">
            <v>F</v>
          </cell>
        </row>
        <row r="53">
          <cell r="A53" t="str">
            <v>GTP</v>
          </cell>
          <cell r="B53" t="str">
            <v>F</v>
          </cell>
        </row>
        <row r="54">
          <cell r="A54" t="str">
            <v>GTPL</v>
          </cell>
          <cell r="B54" t="str">
            <v>F</v>
          </cell>
        </row>
        <row r="55">
          <cell r="A55" t="str">
            <v>GTS</v>
          </cell>
          <cell r="B55" t="str">
            <v>F</v>
          </cell>
        </row>
        <row r="56">
          <cell r="A56" t="str">
            <v>GUD</v>
          </cell>
          <cell r="B56" t="str">
            <v>F</v>
          </cell>
        </row>
        <row r="57">
          <cell r="A57" t="str">
            <v>GUDL</v>
          </cell>
          <cell r="B57" t="str">
            <v>F</v>
          </cell>
        </row>
        <row r="58">
          <cell r="A58" t="str">
            <v>GUS</v>
          </cell>
          <cell r="B58" t="str">
            <v>F</v>
          </cell>
        </row>
        <row r="59">
          <cell r="A59" t="str">
            <v>GUSL</v>
          </cell>
          <cell r="B59" t="str">
            <v>F</v>
          </cell>
        </row>
        <row r="60">
          <cell r="A60" t="str">
            <v>NGP</v>
          </cell>
          <cell r="B60" t="str">
            <v>G</v>
          </cell>
        </row>
        <row r="61">
          <cell r="A61" t="str">
            <v>NGPL</v>
          </cell>
          <cell r="B61" t="str">
            <v>G</v>
          </cell>
        </row>
        <row r="62">
          <cell r="A62" t="str">
            <v>NTP</v>
          </cell>
          <cell r="B62" t="str">
            <v>F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S-3Data"/>
      <sheetName val="Issues"/>
      <sheetName val="TOC"/>
      <sheetName val="TOC ChangeInterface"/>
      <sheetName val="TOC_PlanningOrder"/>
      <sheetName val="TOC_AssetClass"/>
      <sheetName val="TOC_Lookup"/>
      <sheetName val="ControlCheck"/>
      <sheetName val="Capex_wAdj"/>
      <sheetName val="AFUDCRate"/>
      <sheetName val="ReCalcAFUDC"/>
      <sheetName val="Capex_wAdjAndRevAFUDC"/>
      <sheetName val="CapAandG"/>
      <sheetName val="AllocCapAandG"/>
      <sheetName val="AdjCapex"/>
      <sheetName val="COR_Override"/>
      <sheetName val="COR"/>
      <sheetName val="NetCapex"/>
      <sheetName val="GrossAdd"/>
      <sheetName val="NormRets_Override"/>
      <sheetName val="NormRets"/>
      <sheetName val="MajorRets"/>
      <sheetName val="VintRets"/>
      <sheetName val="Test Year Depn_Schedule"/>
      <sheetName val="Depn_ScheduleAdj"/>
      <sheetName val="GrossSalvage"/>
      <sheetName val="NetAdd"/>
      <sheetName val="AdjCapex_AC"/>
      <sheetName val="COR_AC"/>
      <sheetName val="GrossAdd_AC"/>
      <sheetName val="NormRets_AC"/>
      <sheetName val="MajorRets_AC"/>
      <sheetName val="VintRets_AC"/>
      <sheetName val="GrossSalvage_AC"/>
      <sheetName val="NetAdd_AC"/>
      <sheetName val="Plant_AC"/>
      <sheetName val="Depr_AC"/>
      <sheetName val="AccDepr_AC"/>
      <sheetName val="FI Amortization"/>
      <sheetName val="OtherRatebaseInputs"/>
      <sheetName val="Adjustments_OtherRB"/>
      <sheetName val="AdjOtherRBInputs"/>
      <sheetName val="lkpFactorByAssetClass"/>
      <sheetName val="lkpFuncGrpToAssetClassFctr"/>
      <sheetName val="lkpCommonUCC"/>
      <sheetName val="lkpAC_Func_UCC"/>
      <sheetName val="lkpAC_Func_UCC2"/>
      <sheetName val="lkpAC_Func_UCC3"/>
      <sheetName val="lkpFunc_UCC"/>
      <sheetName val="lkpUCC"/>
      <sheetName val="lkpDepr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439">
          <cell r="C4439">
            <v>101</v>
          </cell>
          <cell r="D4439">
            <v>954.41811250000001</v>
          </cell>
          <cell r="E4439">
            <v>954.41811250000001</v>
          </cell>
          <cell r="F4439">
            <v>954.41811250000001</v>
          </cell>
          <cell r="G4439">
            <v>954.41811250000001</v>
          </cell>
          <cell r="H4439">
            <v>954.41811250000001</v>
          </cell>
          <cell r="I4439">
            <v>954.41811250000001</v>
          </cell>
          <cell r="J4439">
            <v>954.41811250000001</v>
          </cell>
          <cell r="K4439">
            <v>954.41811250000001</v>
          </cell>
          <cell r="L4439">
            <v>954.41811250000001</v>
          </cell>
          <cell r="M4439">
            <v>954.41811250000001</v>
          </cell>
          <cell r="N4439">
            <v>954.41811250000001</v>
          </cell>
          <cell r="O4439">
            <v>954.41811250000001</v>
          </cell>
          <cell r="P4439">
            <v>991.93491666666648</v>
          </cell>
          <cell r="Q4439">
            <v>991.93491666666648</v>
          </cell>
          <cell r="R4439">
            <v>991.93491666666648</v>
          </cell>
          <cell r="S4439">
            <v>991.93491666666648</v>
          </cell>
          <cell r="T4439">
            <v>991.93491666666648</v>
          </cell>
          <cell r="U4439">
            <v>991.93491666666648</v>
          </cell>
          <cell r="V4439">
            <v>991.93491666666648</v>
          </cell>
          <cell r="W4439">
            <v>991.93491666666648</v>
          </cell>
          <cell r="X4439">
            <v>991.93491666666648</v>
          </cell>
          <cell r="Y4439">
            <v>991.93491666666648</v>
          </cell>
          <cell r="Z4439">
            <v>991.93491666666648</v>
          </cell>
          <cell r="AA4439">
            <v>991.93491666666648</v>
          </cell>
          <cell r="AB4439">
            <v>306.79183333333339</v>
          </cell>
          <cell r="AC4439">
            <v>306.79183333333339</v>
          </cell>
          <cell r="AD4439">
            <v>306.79183333333339</v>
          </cell>
          <cell r="AE4439">
            <v>306.79183333333339</v>
          </cell>
          <cell r="AF4439">
            <v>306.79183333333339</v>
          </cell>
          <cell r="AG4439">
            <v>306.79183333333339</v>
          </cell>
          <cell r="AH4439">
            <v>306.79183333333339</v>
          </cell>
          <cell r="AI4439">
            <v>306.79183333333339</v>
          </cell>
          <cell r="AJ4439">
            <v>306.79183333333339</v>
          </cell>
          <cell r="AK4439">
            <v>306.79183333333339</v>
          </cell>
          <cell r="AL4439">
            <v>306.79183333333339</v>
          </cell>
          <cell r="AM4439">
            <v>306.79183333333339</v>
          </cell>
          <cell r="AN4439">
            <v>398.39658333333324</v>
          </cell>
          <cell r="AO4439">
            <v>398.39658333333324</v>
          </cell>
          <cell r="AP4439">
            <v>398.39658333333324</v>
          </cell>
          <cell r="AQ4439">
            <v>398.39658333333324</v>
          </cell>
          <cell r="AR4439">
            <v>398.39658333333324</v>
          </cell>
          <cell r="AS4439">
            <v>398.39658333333324</v>
          </cell>
          <cell r="AT4439">
            <v>398.39658333333324</v>
          </cell>
          <cell r="AU4439">
            <v>398.39658333333324</v>
          </cell>
          <cell r="AV4439">
            <v>398.39658333333324</v>
          </cell>
          <cell r="AW4439">
            <v>398.39658333333324</v>
          </cell>
          <cell r="AX4439">
            <v>398.39658333333324</v>
          </cell>
          <cell r="AY4439">
            <v>398.39658333333324</v>
          </cell>
          <cell r="AZ4439">
            <v>917.86483333333342</v>
          </cell>
          <cell r="BA4439">
            <v>917.86483333333342</v>
          </cell>
          <cell r="BB4439">
            <v>917.86483333333342</v>
          </cell>
          <cell r="BC4439">
            <v>917.86483333333342</v>
          </cell>
          <cell r="BD4439">
            <v>917.86483333333342</v>
          </cell>
          <cell r="BE4439">
            <v>917.86483333333342</v>
          </cell>
          <cell r="BF4439">
            <v>917.86483333333342</v>
          </cell>
          <cell r="BG4439">
            <v>917.86483333333342</v>
          </cell>
          <cell r="BH4439">
            <v>917.86483333333342</v>
          </cell>
          <cell r="BI4439">
            <v>917.86483333333342</v>
          </cell>
          <cell r="BJ4439">
            <v>917.86483333333342</v>
          </cell>
          <cell r="BK4439">
            <v>917.86483333333342</v>
          </cell>
        </row>
        <row r="4440">
          <cell r="C4440">
            <v>102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  <cell r="BK4440">
            <v>0</v>
          </cell>
        </row>
        <row r="4441">
          <cell r="C4441">
            <v>108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2.0833333333333335</v>
          </cell>
          <cell r="Q4441">
            <v>2.0833333333333335</v>
          </cell>
          <cell r="R4441">
            <v>2.0833333333333335</v>
          </cell>
          <cell r="S4441">
            <v>2.0833333333333335</v>
          </cell>
          <cell r="T4441">
            <v>2.0833333333333335</v>
          </cell>
          <cell r="U4441">
            <v>2.0833333333333335</v>
          </cell>
          <cell r="V4441">
            <v>2.0833333333333335</v>
          </cell>
          <cell r="W4441">
            <v>2.0833333333333335</v>
          </cell>
          <cell r="X4441">
            <v>2.0833333333333335</v>
          </cell>
          <cell r="Y4441">
            <v>2.0833333333333335</v>
          </cell>
          <cell r="Z4441">
            <v>2.0833333333333335</v>
          </cell>
          <cell r="AA4441">
            <v>2.0833333333333335</v>
          </cell>
          <cell r="AB4441">
            <v>2.1502499999999998</v>
          </cell>
          <cell r="AC4441">
            <v>2.1502499999999998</v>
          </cell>
          <cell r="AD4441">
            <v>2.1502499999999998</v>
          </cell>
          <cell r="AE4441">
            <v>2.1502499999999998</v>
          </cell>
          <cell r="AF4441">
            <v>2.1502499999999998</v>
          </cell>
          <cell r="AG4441">
            <v>2.1502499999999998</v>
          </cell>
          <cell r="AH4441">
            <v>2.1502499999999998</v>
          </cell>
          <cell r="AI4441">
            <v>2.1502499999999998</v>
          </cell>
          <cell r="AJ4441">
            <v>2.1502499999999998</v>
          </cell>
          <cell r="AK4441">
            <v>2.1502499999999998</v>
          </cell>
          <cell r="AL4441">
            <v>2.1502499999999998</v>
          </cell>
          <cell r="AM4441">
            <v>2.1502499999999998</v>
          </cell>
          <cell r="AN4441">
            <v>2.2174166666666668</v>
          </cell>
          <cell r="AO4441">
            <v>2.2174166666666668</v>
          </cell>
          <cell r="AP4441">
            <v>2.2174166666666668</v>
          </cell>
          <cell r="AQ4441">
            <v>2.2174166666666668</v>
          </cell>
          <cell r="AR4441">
            <v>2.2174166666666668</v>
          </cell>
          <cell r="AS4441">
            <v>2.2174166666666668</v>
          </cell>
          <cell r="AT4441">
            <v>2.2174166666666668</v>
          </cell>
          <cell r="AU4441">
            <v>2.2174166666666668</v>
          </cell>
          <cell r="AV4441">
            <v>2.2174166666666668</v>
          </cell>
          <cell r="AW4441">
            <v>2.2174166666666668</v>
          </cell>
          <cell r="AX4441">
            <v>2.2174166666666668</v>
          </cell>
          <cell r="AY4441">
            <v>2.2174166666666668</v>
          </cell>
          <cell r="AZ4441">
            <v>2.2637499999999999</v>
          </cell>
          <cell r="BA4441">
            <v>2.2637499999999999</v>
          </cell>
          <cell r="BB4441">
            <v>2.2637499999999999</v>
          </cell>
          <cell r="BC4441">
            <v>2.2637499999999999</v>
          </cell>
          <cell r="BD4441">
            <v>2.2637499999999999</v>
          </cell>
          <cell r="BE4441">
            <v>2.2637499999999999</v>
          </cell>
          <cell r="BF4441">
            <v>2.2637499999999999</v>
          </cell>
          <cell r="BG4441">
            <v>2.2637499999999999</v>
          </cell>
          <cell r="BH4441">
            <v>2.2637499999999999</v>
          </cell>
          <cell r="BI4441">
            <v>2.2637499999999999</v>
          </cell>
          <cell r="BJ4441">
            <v>2.2637499999999999</v>
          </cell>
          <cell r="BK4441">
            <v>2.2637499999999999</v>
          </cell>
        </row>
        <row r="4442">
          <cell r="C4442">
            <v>120</v>
          </cell>
          <cell r="D4442">
            <v>21864.14929833333</v>
          </cell>
          <cell r="E4442">
            <v>21864.14929833333</v>
          </cell>
          <cell r="F4442">
            <v>21864.14929833333</v>
          </cell>
          <cell r="G4442">
            <v>21864.14929833333</v>
          </cell>
          <cell r="H4442">
            <v>21864.14929833333</v>
          </cell>
          <cell r="I4442">
            <v>21864.14929833333</v>
          </cell>
          <cell r="J4442">
            <v>21864.14929833333</v>
          </cell>
          <cell r="K4442">
            <v>21864.14929833333</v>
          </cell>
          <cell r="L4442">
            <v>21864.14929833333</v>
          </cell>
          <cell r="M4442">
            <v>21864.14929833333</v>
          </cell>
          <cell r="N4442">
            <v>21864.14929833333</v>
          </cell>
          <cell r="O4442">
            <v>21864.14929833333</v>
          </cell>
          <cell r="P4442">
            <v>21716.893247499978</v>
          </cell>
          <cell r="Q4442">
            <v>21716.893247499978</v>
          </cell>
          <cell r="R4442">
            <v>21716.893247499978</v>
          </cell>
          <cell r="S4442">
            <v>21716.893247499978</v>
          </cell>
          <cell r="T4442">
            <v>21716.893247499978</v>
          </cell>
          <cell r="U4442">
            <v>21716.893247499978</v>
          </cell>
          <cell r="V4442">
            <v>21716.893247499978</v>
          </cell>
          <cell r="W4442">
            <v>21716.893247499978</v>
          </cell>
          <cell r="X4442">
            <v>21716.893247499978</v>
          </cell>
          <cell r="Y4442">
            <v>21716.893247499978</v>
          </cell>
          <cell r="Z4442">
            <v>21716.893247499978</v>
          </cell>
          <cell r="AA4442">
            <v>21716.893247499978</v>
          </cell>
          <cell r="AB4442">
            <v>28690.516298333339</v>
          </cell>
          <cell r="AC4442">
            <v>28690.516298333339</v>
          </cell>
          <cell r="AD4442">
            <v>28690.516298333339</v>
          </cell>
          <cell r="AE4442">
            <v>28690.516298333339</v>
          </cell>
          <cell r="AF4442">
            <v>28690.516298333339</v>
          </cell>
          <cell r="AG4442">
            <v>28690.516298333339</v>
          </cell>
          <cell r="AH4442">
            <v>28690.516298333339</v>
          </cell>
          <cell r="AI4442">
            <v>28690.516298333339</v>
          </cell>
          <cell r="AJ4442">
            <v>28690.516298333339</v>
          </cell>
          <cell r="AK4442">
            <v>28690.516298333339</v>
          </cell>
          <cell r="AL4442">
            <v>28690.516298333339</v>
          </cell>
          <cell r="AM4442">
            <v>28690.516298333339</v>
          </cell>
          <cell r="AN4442">
            <v>34038.30882250001</v>
          </cell>
          <cell r="AO4442">
            <v>34038.30882250001</v>
          </cell>
          <cell r="AP4442">
            <v>34038.30882250001</v>
          </cell>
          <cell r="AQ4442">
            <v>34038.30882250001</v>
          </cell>
          <cell r="AR4442">
            <v>34038.30882250001</v>
          </cell>
          <cell r="AS4442">
            <v>34038.30882250001</v>
          </cell>
          <cell r="AT4442">
            <v>34038.30882250001</v>
          </cell>
          <cell r="AU4442">
            <v>34038.30882250001</v>
          </cell>
          <cell r="AV4442">
            <v>34038.30882250001</v>
          </cell>
          <cell r="AW4442">
            <v>34038.30882250001</v>
          </cell>
          <cell r="AX4442">
            <v>34038.30882250001</v>
          </cell>
          <cell r="AY4442">
            <v>34038.30882250001</v>
          </cell>
          <cell r="AZ4442">
            <v>33949.06901333329</v>
          </cell>
          <cell r="BA4442">
            <v>33949.06901333329</v>
          </cell>
          <cell r="BB4442">
            <v>33949.06901333329</v>
          </cell>
          <cell r="BC4442">
            <v>33949.06901333329</v>
          </cell>
          <cell r="BD4442">
            <v>33949.06901333329</v>
          </cell>
          <cell r="BE4442">
            <v>33949.06901333329</v>
          </cell>
          <cell r="BF4442">
            <v>33949.06901333329</v>
          </cell>
          <cell r="BG4442">
            <v>33949.06901333329</v>
          </cell>
          <cell r="BH4442">
            <v>33949.06901333329</v>
          </cell>
          <cell r="BI4442">
            <v>33949.06901333329</v>
          </cell>
          <cell r="BJ4442">
            <v>33949.06901333329</v>
          </cell>
          <cell r="BK4442">
            <v>33949.06901333329</v>
          </cell>
        </row>
        <row r="4443">
          <cell r="C4443">
            <v>121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  <cell r="BK4443">
            <v>0</v>
          </cell>
        </row>
        <row r="4444">
          <cell r="C4444">
            <v>130</v>
          </cell>
          <cell r="D4444">
            <v>22462.517918333338</v>
          </cell>
          <cell r="E4444">
            <v>22462.517918333338</v>
          </cell>
          <cell r="F4444">
            <v>22462.517918333338</v>
          </cell>
          <cell r="G4444">
            <v>22462.517918333338</v>
          </cell>
          <cell r="H4444">
            <v>22462.517918333338</v>
          </cell>
          <cell r="I4444">
            <v>22462.517918333338</v>
          </cell>
          <cell r="J4444">
            <v>22462.517918333338</v>
          </cell>
          <cell r="K4444">
            <v>22462.517918333338</v>
          </cell>
          <cell r="L4444">
            <v>22462.517918333338</v>
          </cell>
          <cell r="M4444">
            <v>22462.517918333338</v>
          </cell>
          <cell r="N4444">
            <v>22462.517918333338</v>
          </cell>
          <cell r="O4444">
            <v>22462.517918333338</v>
          </cell>
          <cell r="P4444">
            <v>18020.432916666668</v>
          </cell>
          <cell r="Q4444">
            <v>18020.432916666668</v>
          </cell>
          <cell r="R4444">
            <v>18020.432916666668</v>
          </cell>
          <cell r="S4444">
            <v>18020.432916666668</v>
          </cell>
          <cell r="T4444">
            <v>18020.432916666668</v>
          </cell>
          <cell r="U4444">
            <v>18020.432916666668</v>
          </cell>
          <cell r="V4444">
            <v>18020.432916666668</v>
          </cell>
          <cell r="W4444">
            <v>18020.432916666668</v>
          </cell>
          <cell r="X4444">
            <v>18020.432916666668</v>
          </cell>
          <cell r="Y4444">
            <v>18020.432916666668</v>
          </cell>
          <cell r="Z4444">
            <v>18020.432916666668</v>
          </cell>
          <cell r="AA4444">
            <v>18020.432916666668</v>
          </cell>
          <cell r="AB4444">
            <v>21212.951166666669</v>
          </cell>
          <cell r="AC4444">
            <v>21212.951166666669</v>
          </cell>
          <cell r="AD4444">
            <v>21212.951166666669</v>
          </cell>
          <cell r="AE4444">
            <v>21212.951166666669</v>
          </cell>
          <cell r="AF4444">
            <v>21212.951166666669</v>
          </cell>
          <cell r="AG4444">
            <v>21212.951166666669</v>
          </cell>
          <cell r="AH4444">
            <v>21212.951166666669</v>
          </cell>
          <cell r="AI4444">
            <v>21212.951166666669</v>
          </cell>
          <cell r="AJ4444">
            <v>21212.951166666669</v>
          </cell>
          <cell r="AK4444">
            <v>21212.951166666669</v>
          </cell>
          <cell r="AL4444">
            <v>21212.951166666669</v>
          </cell>
          <cell r="AM4444">
            <v>21212.951166666669</v>
          </cell>
          <cell r="AN4444">
            <v>20229.534749999992</v>
          </cell>
          <cell r="AO4444">
            <v>20229.534749999992</v>
          </cell>
          <cell r="AP4444">
            <v>20229.534749999992</v>
          </cell>
          <cell r="AQ4444">
            <v>20229.534749999992</v>
          </cell>
          <cell r="AR4444">
            <v>20229.534749999992</v>
          </cell>
          <cell r="AS4444">
            <v>20229.534749999992</v>
          </cell>
          <cell r="AT4444">
            <v>20229.534749999992</v>
          </cell>
          <cell r="AU4444">
            <v>20229.534749999992</v>
          </cell>
          <cell r="AV4444">
            <v>20229.534749999992</v>
          </cell>
          <cell r="AW4444">
            <v>20229.534749999992</v>
          </cell>
          <cell r="AX4444">
            <v>20229.534749999992</v>
          </cell>
          <cell r="AY4444">
            <v>20229.534749999992</v>
          </cell>
          <cell r="AZ4444">
            <v>18675.317000000003</v>
          </cell>
          <cell r="BA4444">
            <v>18675.317000000003</v>
          </cell>
          <cell r="BB4444">
            <v>18675.317000000003</v>
          </cell>
          <cell r="BC4444">
            <v>18675.317000000003</v>
          </cell>
          <cell r="BD4444">
            <v>18675.317000000003</v>
          </cell>
          <cell r="BE4444">
            <v>18675.317000000003</v>
          </cell>
          <cell r="BF4444">
            <v>18675.317000000003</v>
          </cell>
          <cell r="BG4444">
            <v>18675.317000000003</v>
          </cell>
          <cell r="BH4444">
            <v>18675.317000000003</v>
          </cell>
          <cell r="BI4444">
            <v>18675.317000000003</v>
          </cell>
          <cell r="BJ4444">
            <v>18675.317000000003</v>
          </cell>
          <cell r="BK4444">
            <v>18675.317000000003</v>
          </cell>
        </row>
        <row r="4445">
          <cell r="C4445">
            <v>134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</row>
        <row r="4446">
          <cell r="C4446">
            <v>141</v>
          </cell>
          <cell r="D4446">
            <v>1171.6416725000001</v>
          </cell>
          <cell r="E4446">
            <v>1171.6416725000001</v>
          </cell>
          <cell r="F4446">
            <v>1171.6416725000001</v>
          </cell>
          <cell r="G4446">
            <v>1171.6416725000001</v>
          </cell>
          <cell r="H4446">
            <v>1171.6416725000001</v>
          </cell>
          <cell r="I4446">
            <v>1171.6416725000001</v>
          </cell>
          <cell r="J4446">
            <v>1171.6416725000001</v>
          </cell>
          <cell r="K4446">
            <v>1171.6416725000001</v>
          </cell>
          <cell r="L4446">
            <v>1171.6416725000001</v>
          </cell>
          <cell r="M4446">
            <v>1171.6416725000001</v>
          </cell>
          <cell r="N4446">
            <v>1171.6416725000001</v>
          </cell>
          <cell r="O4446">
            <v>1171.6416725000001</v>
          </cell>
          <cell r="P4446">
            <v>395</v>
          </cell>
          <cell r="Q4446">
            <v>395</v>
          </cell>
          <cell r="R4446">
            <v>395</v>
          </cell>
          <cell r="S4446">
            <v>395</v>
          </cell>
          <cell r="T4446">
            <v>395</v>
          </cell>
          <cell r="U4446">
            <v>395</v>
          </cell>
          <cell r="V4446">
            <v>395</v>
          </cell>
          <cell r="W4446">
            <v>395</v>
          </cell>
          <cell r="X4446">
            <v>395</v>
          </cell>
          <cell r="Y4446">
            <v>395</v>
          </cell>
          <cell r="Z4446">
            <v>395</v>
          </cell>
          <cell r="AA4446">
            <v>395</v>
          </cell>
          <cell r="AB4446">
            <v>2700</v>
          </cell>
          <cell r="AC4446">
            <v>2700</v>
          </cell>
          <cell r="AD4446">
            <v>2700</v>
          </cell>
          <cell r="AE4446">
            <v>2700</v>
          </cell>
          <cell r="AF4446">
            <v>2700</v>
          </cell>
          <cell r="AG4446">
            <v>2700</v>
          </cell>
          <cell r="AH4446">
            <v>2700</v>
          </cell>
          <cell r="AI4446">
            <v>2700</v>
          </cell>
          <cell r="AJ4446">
            <v>2700</v>
          </cell>
          <cell r="AK4446">
            <v>2700</v>
          </cell>
          <cell r="AL4446">
            <v>2700</v>
          </cell>
          <cell r="AM4446">
            <v>2700</v>
          </cell>
          <cell r="AN4446">
            <v>2595.833333333333</v>
          </cell>
          <cell r="AO4446">
            <v>2595.833333333333</v>
          </cell>
          <cell r="AP4446">
            <v>2595.833333333333</v>
          </cell>
          <cell r="AQ4446">
            <v>2595.833333333333</v>
          </cell>
          <cell r="AR4446">
            <v>2595.833333333333</v>
          </cell>
          <cell r="AS4446">
            <v>2595.833333333333</v>
          </cell>
          <cell r="AT4446">
            <v>2595.833333333333</v>
          </cell>
          <cell r="AU4446">
            <v>2595.833333333333</v>
          </cell>
          <cell r="AV4446">
            <v>2595.833333333333</v>
          </cell>
          <cell r="AW4446">
            <v>2595.833333333333</v>
          </cell>
          <cell r="AX4446">
            <v>2595.833333333333</v>
          </cell>
          <cell r="AY4446">
            <v>2595.833333333333</v>
          </cell>
          <cell r="AZ4446">
            <v>2491.666666666667</v>
          </cell>
          <cell r="BA4446">
            <v>2491.666666666667</v>
          </cell>
          <cell r="BB4446">
            <v>2491.666666666667</v>
          </cell>
          <cell r="BC4446">
            <v>2491.666666666667</v>
          </cell>
          <cell r="BD4446">
            <v>2491.666666666667</v>
          </cell>
          <cell r="BE4446">
            <v>2491.666666666667</v>
          </cell>
          <cell r="BF4446">
            <v>2491.666666666667</v>
          </cell>
          <cell r="BG4446">
            <v>2491.666666666667</v>
          </cell>
          <cell r="BH4446">
            <v>2491.666666666667</v>
          </cell>
          <cell r="BI4446">
            <v>2491.666666666667</v>
          </cell>
          <cell r="BJ4446">
            <v>2491.666666666667</v>
          </cell>
          <cell r="BK4446">
            <v>2491.666666666667</v>
          </cell>
        </row>
        <row r="4447">
          <cell r="C4447">
            <v>142</v>
          </cell>
          <cell r="D4447">
            <v>1216.6666691666667</v>
          </cell>
          <cell r="E4447">
            <v>1216.6666691666667</v>
          </cell>
          <cell r="F4447">
            <v>1216.6666691666667</v>
          </cell>
          <cell r="G4447">
            <v>1216.6666691666667</v>
          </cell>
          <cell r="H4447">
            <v>1216.6666691666667</v>
          </cell>
          <cell r="I4447">
            <v>1216.6666691666667</v>
          </cell>
          <cell r="J4447">
            <v>1216.6666691666667</v>
          </cell>
          <cell r="K4447">
            <v>1216.6666691666667</v>
          </cell>
          <cell r="L4447">
            <v>1216.6666691666667</v>
          </cell>
          <cell r="M4447">
            <v>1216.6666691666667</v>
          </cell>
          <cell r="N4447">
            <v>1216.6666691666667</v>
          </cell>
          <cell r="O4447">
            <v>1216.6666691666667</v>
          </cell>
          <cell r="P4447">
            <v>1916.6666666666667</v>
          </cell>
          <cell r="Q4447">
            <v>1916.6666666666667</v>
          </cell>
          <cell r="R4447">
            <v>1916.6666666666667</v>
          </cell>
          <cell r="S4447">
            <v>1916.6666666666667</v>
          </cell>
          <cell r="T4447">
            <v>1916.6666666666667</v>
          </cell>
          <cell r="U4447">
            <v>1916.6666666666667</v>
          </cell>
          <cell r="V4447">
            <v>1916.6666666666667</v>
          </cell>
          <cell r="W4447">
            <v>1916.6666666666667</v>
          </cell>
          <cell r="X4447">
            <v>1916.6666666666667</v>
          </cell>
          <cell r="Y4447">
            <v>1916.6666666666667</v>
          </cell>
          <cell r="Z4447">
            <v>1916.6666666666667</v>
          </cell>
          <cell r="AA4447">
            <v>1916.6666666666667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  <cell r="BK4447">
            <v>0</v>
          </cell>
        </row>
        <row r="4448">
          <cell r="C4448">
            <v>201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  <cell r="BK4448">
            <v>0</v>
          </cell>
        </row>
        <row r="4449">
          <cell r="C4449">
            <v>202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  <cell r="BK4449">
            <v>0</v>
          </cell>
        </row>
        <row r="4450">
          <cell r="C4450">
            <v>203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  <cell r="BK4450">
            <v>0</v>
          </cell>
        </row>
        <row r="4451">
          <cell r="C4451">
            <v>204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  <cell r="BK4451">
            <v>0</v>
          </cell>
        </row>
        <row r="4452">
          <cell r="C4452">
            <v>301</v>
          </cell>
          <cell r="D4452">
            <v>114749.50963083723</v>
          </cell>
          <cell r="E4452">
            <v>114749.50963083723</v>
          </cell>
          <cell r="F4452">
            <v>114749.50963083723</v>
          </cell>
          <cell r="G4452">
            <v>114749.50963083723</v>
          </cell>
          <cell r="H4452">
            <v>114749.50963083723</v>
          </cell>
          <cell r="I4452">
            <v>114749.50963083723</v>
          </cell>
          <cell r="J4452">
            <v>114749.50963083723</v>
          </cell>
          <cell r="K4452">
            <v>114749.50963083723</v>
          </cell>
          <cell r="L4452">
            <v>114749.50963083723</v>
          </cell>
          <cell r="M4452">
            <v>114749.50963083723</v>
          </cell>
          <cell r="N4452">
            <v>114749.50963083723</v>
          </cell>
          <cell r="O4452">
            <v>114749.50963083723</v>
          </cell>
          <cell r="P4452">
            <v>126274.72476558603</v>
          </cell>
          <cell r="Q4452">
            <v>126274.72476558603</v>
          </cell>
          <cell r="R4452">
            <v>126274.72476558603</v>
          </cell>
          <cell r="S4452">
            <v>126274.72476558603</v>
          </cell>
          <cell r="T4452">
            <v>126274.72476558603</v>
          </cell>
          <cell r="U4452">
            <v>126274.72476558603</v>
          </cell>
          <cell r="V4452">
            <v>126274.72476558603</v>
          </cell>
          <cell r="W4452">
            <v>126274.72476558603</v>
          </cell>
          <cell r="X4452">
            <v>126274.72476558603</v>
          </cell>
          <cell r="Y4452">
            <v>126274.72476558603</v>
          </cell>
          <cell r="Z4452">
            <v>126274.72476558603</v>
          </cell>
          <cell r="AA4452">
            <v>126274.72476558603</v>
          </cell>
          <cell r="AB4452">
            <v>149723.57667007425</v>
          </cell>
          <cell r="AC4452">
            <v>149723.57667007425</v>
          </cell>
          <cell r="AD4452">
            <v>149723.57667007425</v>
          </cell>
          <cell r="AE4452">
            <v>149723.57667007425</v>
          </cell>
          <cell r="AF4452">
            <v>149723.57667007425</v>
          </cell>
          <cell r="AG4452">
            <v>149723.57667007425</v>
          </cell>
          <cell r="AH4452">
            <v>149723.57667007425</v>
          </cell>
          <cell r="AI4452">
            <v>149723.57667007425</v>
          </cell>
          <cell r="AJ4452">
            <v>149723.57667007425</v>
          </cell>
          <cell r="AK4452">
            <v>149723.57667007425</v>
          </cell>
          <cell r="AL4452">
            <v>149723.57667007425</v>
          </cell>
          <cell r="AM4452">
            <v>149723.57667007425</v>
          </cell>
          <cell r="AN4452">
            <v>153800.59559027015</v>
          </cell>
          <cell r="AO4452">
            <v>153800.59559027015</v>
          </cell>
          <cell r="AP4452">
            <v>153800.59559027015</v>
          </cell>
          <cell r="AQ4452">
            <v>153800.59559027015</v>
          </cell>
          <cell r="AR4452">
            <v>153800.59559027015</v>
          </cell>
          <cell r="AS4452">
            <v>153800.59559027015</v>
          </cell>
          <cell r="AT4452">
            <v>153800.59559027015</v>
          </cell>
          <cell r="AU4452">
            <v>153800.59559027015</v>
          </cell>
          <cell r="AV4452">
            <v>153800.59559027015</v>
          </cell>
          <cell r="AW4452">
            <v>153800.59559027015</v>
          </cell>
          <cell r="AX4452">
            <v>153800.59559027015</v>
          </cell>
          <cell r="AY4452">
            <v>153800.59559027015</v>
          </cell>
          <cell r="AZ4452">
            <v>160426.69065401598</v>
          </cell>
          <cell r="BA4452">
            <v>160426.69065401598</v>
          </cell>
          <cell r="BB4452">
            <v>160426.69065401598</v>
          </cell>
          <cell r="BC4452">
            <v>160426.69065401598</v>
          </cell>
          <cell r="BD4452">
            <v>160426.69065401598</v>
          </cell>
          <cell r="BE4452">
            <v>160426.69065401598</v>
          </cell>
          <cell r="BF4452">
            <v>160426.69065401598</v>
          </cell>
          <cell r="BG4452">
            <v>160426.69065401598</v>
          </cell>
          <cell r="BH4452">
            <v>160426.69065401598</v>
          </cell>
          <cell r="BI4452">
            <v>160426.69065401598</v>
          </cell>
          <cell r="BJ4452">
            <v>160426.69065401598</v>
          </cell>
          <cell r="BK4452">
            <v>160426.69065401598</v>
          </cell>
        </row>
        <row r="4453">
          <cell r="C4453">
            <v>302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</row>
        <row r="4454">
          <cell r="C4454">
            <v>303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  <cell r="BK4454">
            <v>0</v>
          </cell>
        </row>
        <row r="4455">
          <cell r="C4455">
            <v>307</v>
          </cell>
          <cell r="D4455">
            <v>4534.233198935528</v>
          </cell>
          <cell r="E4455">
            <v>5052.2975277916694</v>
          </cell>
          <cell r="F4455">
            <v>4884.7575090416685</v>
          </cell>
          <cell r="G4455">
            <v>5025.3430957416695</v>
          </cell>
          <cell r="H4455">
            <v>4980.6656219916695</v>
          </cell>
          <cell r="I4455">
            <v>4910.6122450916691</v>
          </cell>
          <cell r="J4455">
            <v>5021.0880572916694</v>
          </cell>
          <cell r="K4455">
            <v>4019.7634241478095</v>
          </cell>
          <cell r="L4455">
            <v>37.046501941669703</v>
          </cell>
          <cell r="M4455">
            <v>191.10640794167011</v>
          </cell>
          <cell r="N4455">
            <v>1288.5783744416694</v>
          </cell>
          <cell r="O4455">
            <v>3149.857293941669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</row>
        <row r="4456">
          <cell r="C4456">
            <v>501</v>
          </cell>
          <cell r="D4456">
            <v>7.5072633333333334</v>
          </cell>
          <cell r="E4456">
            <v>7.5072633333333334</v>
          </cell>
          <cell r="F4456">
            <v>7.5072633333333334</v>
          </cell>
          <cell r="G4456">
            <v>7.5072633333333334</v>
          </cell>
          <cell r="H4456">
            <v>7.5072633333333334</v>
          </cell>
          <cell r="I4456">
            <v>7.5072633333333334</v>
          </cell>
          <cell r="J4456">
            <v>7.5072633333333334</v>
          </cell>
          <cell r="K4456">
            <v>7.5072633333333334</v>
          </cell>
          <cell r="L4456">
            <v>7.5072633333333334</v>
          </cell>
          <cell r="M4456">
            <v>7.5072633333333334</v>
          </cell>
          <cell r="N4456">
            <v>7.5072633333333334</v>
          </cell>
          <cell r="O4456">
            <v>7.5072633333333334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  <cell r="BK4456">
            <v>0</v>
          </cell>
        </row>
        <row r="4457">
          <cell r="C4457">
            <v>511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  <cell r="BK4457">
            <v>0</v>
          </cell>
        </row>
        <row r="4458">
          <cell r="C4458">
            <v>512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</row>
        <row r="4459">
          <cell r="C4459">
            <v>513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</row>
        <row r="4460">
          <cell r="C4460">
            <v>520</v>
          </cell>
          <cell r="D4460">
            <v>5731.7508658333345</v>
          </cell>
          <cell r="E4460">
            <v>5731.7508658333345</v>
          </cell>
          <cell r="F4460">
            <v>5731.7508658333345</v>
          </cell>
          <cell r="G4460">
            <v>5731.7508658333345</v>
          </cell>
          <cell r="H4460">
            <v>5731.7508658333345</v>
          </cell>
          <cell r="I4460">
            <v>5731.7508658333345</v>
          </cell>
          <cell r="J4460">
            <v>5731.7508658333345</v>
          </cell>
          <cell r="K4460">
            <v>5731.7508658333345</v>
          </cell>
          <cell r="L4460">
            <v>5731.7508658333345</v>
          </cell>
          <cell r="M4460">
            <v>5731.7508658333345</v>
          </cell>
          <cell r="N4460">
            <v>5731.7508658333345</v>
          </cell>
          <cell r="O4460">
            <v>5731.7508658333345</v>
          </cell>
          <cell r="P4460">
            <v>2714.1666666666665</v>
          </cell>
          <cell r="Q4460">
            <v>2714.1666666666665</v>
          </cell>
          <cell r="R4460">
            <v>2714.1666666666665</v>
          </cell>
          <cell r="S4460">
            <v>2714.1666666666665</v>
          </cell>
          <cell r="T4460">
            <v>2714.1666666666665</v>
          </cell>
          <cell r="U4460">
            <v>2714.1666666666665</v>
          </cell>
          <cell r="V4460">
            <v>2714.1666666666665</v>
          </cell>
          <cell r="W4460">
            <v>2714.1666666666665</v>
          </cell>
          <cell r="X4460">
            <v>2714.1666666666665</v>
          </cell>
          <cell r="Y4460">
            <v>2714.1666666666665</v>
          </cell>
          <cell r="Z4460">
            <v>2714.1666666666665</v>
          </cell>
          <cell r="AA4460">
            <v>2714.1666666666665</v>
          </cell>
          <cell r="AB4460">
            <v>2075.916666666667</v>
          </cell>
          <cell r="AC4460">
            <v>2075.916666666667</v>
          </cell>
          <cell r="AD4460">
            <v>2075.916666666667</v>
          </cell>
          <cell r="AE4460">
            <v>2075.916666666667</v>
          </cell>
          <cell r="AF4460">
            <v>2075.916666666667</v>
          </cell>
          <cell r="AG4460">
            <v>2075.916666666667</v>
          </cell>
          <cell r="AH4460">
            <v>2075.916666666667</v>
          </cell>
          <cell r="AI4460">
            <v>2075.916666666667</v>
          </cell>
          <cell r="AJ4460">
            <v>2075.916666666667</v>
          </cell>
          <cell r="AK4460">
            <v>2075.916666666667</v>
          </cell>
          <cell r="AL4460">
            <v>2075.916666666667</v>
          </cell>
          <cell r="AM4460">
            <v>2075.916666666667</v>
          </cell>
          <cell r="AN4460">
            <v>2026</v>
          </cell>
          <cell r="AO4460">
            <v>2026</v>
          </cell>
          <cell r="AP4460">
            <v>2026</v>
          </cell>
          <cell r="AQ4460">
            <v>2026</v>
          </cell>
          <cell r="AR4460">
            <v>2026</v>
          </cell>
          <cell r="AS4460">
            <v>2026</v>
          </cell>
          <cell r="AT4460">
            <v>2026</v>
          </cell>
          <cell r="AU4460">
            <v>2026</v>
          </cell>
          <cell r="AV4460">
            <v>2026</v>
          </cell>
          <cell r="AW4460">
            <v>2026</v>
          </cell>
          <cell r="AX4460">
            <v>2026</v>
          </cell>
          <cell r="AY4460">
            <v>2026</v>
          </cell>
          <cell r="AZ4460">
            <v>2039.9166666666667</v>
          </cell>
          <cell r="BA4460">
            <v>2039.9166666666667</v>
          </cell>
          <cell r="BB4460">
            <v>2039.9166666666667</v>
          </cell>
          <cell r="BC4460">
            <v>2039.9166666666667</v>
          </cell>
          <cell r="BD4460">
            <v>2039.9166666666667</v>
          </cell>
          <cell r="BE4460">
            <v>2039.9166666666667</v>
          </cell>
          <cell r="BF4460">
            <v>2039.9166666666667</v>
          </cell>
          <cell r="BG4460">
            <v>2039.9166666666667</v>
          </cell>
          <cell r="BH4460">
            <v>2039.9166666666667</v>
          </cell>
          <cell r="BI4460">
            <v>2039.9166666666667</v>
          </cell>
          <cell r="BJ4460">
            <v>2039.9166666666667</v>
          </cell>
          <cell r="BK4460">
            <v>2039.9166666666667</v>
          </cell>
        </row>
        <row r="4461">
          <cell r="C4461">
            <v>521</v>
          </cell>
          <cell r="D4461">
            <v>466.59055583333344</v>
          </cell>
          <cell r="E4461">
            <v>466.59055583333344</v>
          </cell>
          <cell r="F4461">
            <v>466.59055583333344</v>
          </cell>
          <cell r="G4461">
            <v>466.59055583333344</v>
          </cell>
          <cell r="H4461">
            <v>466.59055583333344</v>
          </cell>
          <cell r="I4461">
            <v>466.59055583333344</v>
          </cell>
          <cell r="J4461">
            <v>466.59055583333344</v>
          </cell>
          <cell r="K4461">
            <v>466.59055583333344</v>
          </cell>
          <cell r="L4461">
            <v>466.59055583333344</v>
          </cell>
          <cell r="M4461">
            <v>466.59055583333344</v>
          </cell>
          <cell r="N4461">
            <v>466.59055583333344</v>
          </cell>
          <cell r="O4461">
            <v>466.59055583333344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  <cell r="BK4461">
            <v>0</v>
          </cell>
        </row>
        <row r="4462">
          <cell r="C4462">
            <v>522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  <cell r="BK4462">
            <v>0</v>
          </cell>
        </row>
        <row r="4463">
          <cell r="C4463">
            <v>524</v>
          </cell>
          <cell r="D4463">
            <v>239.00927666666666</v>
          </cell>
          <cell r="E4463">
            <v>239.00927666666666</v>
          </cell>
          <cell r="F4463">
            <v>239.00927666666666</v>
          </cell>
          <cell r="G4463">
            <v>239.00927666666666</v>
          </cell>
          <cell r="H4463">
            <v>239.00927666666666</v>
          </cell>
          <cell r="I4463">
            <v>239.00927666666666</v>
          </cell>
          <cell r="J4463">
            <v>239.00927666666666</v>
          </cell>
          <cell r="K4463">
            <v>239.00927666666666</v>
          </cell>
          <cell r="L4463">
            <v>239.00927666666666</v>
          </cell>
          <cell r="M4463">
            <v>239.00927666666666</v>
          </cell>
          <cell r="N4463">
            <v>239.00927666666666</v>
          </cell>
          <cell r="O4463">
            <v>239.00927666666666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</row>
        <row r="4464">
          <cell r="C4464">
            <v>525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  <cell r="BK4464">
            <v>0</v>
          </cell>
        </row>
        <row r="4465">
          <cell r="C4465">
            <v>526</v>
          </cell>
          <cell r="D4465">
            <v>15.671591666666664</v>
          </cell>
          <cell r="E4465">
            <v>15.671591666666664</v>
          </cell>
          <cell r="F4465">
            <v>15.671591666666664</v>
          </cell>
          <cell r="G4465">
            <v>15.671591666666664</v>
          </cell>
          <cell r="H4465">
            <v>15.671591666666664</v>
          </cell>
          <cell r="I4465">
            <v>15.671591666666664</v>
          </cell>
          <cell r="J4465">
            <v>15.671591666666664</v>
          </cell>
          <cell r="K4465">
            <v>15.671591666666664</v>
          </cell>
          <cell r="L4465">
            <v>15.671591666666664</v>
          </cell>
          <cell r="M4465">
            <v>15.671591666666664</v>
          </cell>
          <cell r="N4465">
            <v>15.671591666666664</v>
          </cell>
          <cell r="O4465">
            <v>15.671591666666664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  <cell r="BK4465">
            <v>0</v>
          </cell>
        </row>
        <row r="4466">
          <cell r="C4466">
            <v>54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  <cell r="BK4466">
            <v>0</v>
          </cell>
        </row>
        <row r="4467">
          <cell r="C4467">
            <v>601</v>
          </cell>
          <cell r="D4467">
            <v>44709.479871668285</v>
          </cell>
          <cell r="E4467">
            <v>44709.479871668285</v>
          </cell>
          <cell r="F4467">
            <v>44709.479871668285</v>
          </cell>
          <cell r="G4467">
            <v>44709.479871668285</v>
          </cell>
          <cell r="H4467">
            <v>44709.479871668285</v>
          </cell>
          <cell r="I4467">
            <v>44709.479871668285</v>
          </cell>
          <cell r="J4467">
            <v>44709.479871668285</v>
          </cell>
          <cell r="K4467">
            <v>44709.479871668285</v>
          </cell>
          <cell r="L4467">
            <v>44709.479871668285</v>
          </cell>
          <cell r="M4467">
            <v>44709.479871668285</v>
          </cell>
          <cell r="N4467">
            <v>44709.479871668285</v>
          </cell>
          <cell r="O4467">
            <v>44709.479871668285</v>
          </cell>
          <cell r="P4467">
            <v>52431.567286973899</v>
          </cell>
          <cell r="Q4467">
            <v>52431.567286973899</v>
          </cell>
          <cell r="R4467">
            <v>52431.567286973899</v>
          </cell>
          <cell r="S4467">
            <v>52431.567286973899</v>
          </cell>
          <cell r="T4467">
            <v>52431.567286973899</v>
          </cell>
          <cell r="U4467">
            <v>52431.567286973899</v>
          </cell>
          <cell r="V4467">
            <v>52431.567286973899</v>
          </cell>
          <cell r="W4467">
            <v>52431.567286973899</v>
          </cell>
          <cell r="X4467">
            <v>52431.567286973899</v>
          </cell>
          <cell r="Y4467">
            <v>52431.567286973899</v>
          </cell>
          <cell r="Z4467">
            <v>52431.567286973899</v>
          </cell>
          <cell r="AA4467">
            <v>52431.567286973899</v>
          </cell>
          <cell r="AB4467">
            <v>77092.150417058467</v>
          </cell>
          <cell r="AC4467">
            <v>77092.150417058467</v>
          </cell>
          <cell r="AD4467">
            <v>77092.150417058467</v>
          </cell>
          <cell r="AE4467">
            <v>77092.150417058467</v>
          </cell>
          <cell r="AF4467">
            <v>77092.150417058467</v>
          </cell>
          <cell r="AG4467">
            <v>77092.150417058467</v>
          </cell>
          <cell r="AH4467">
            <v>77092.150417058467</v>
          </cell>
          <cell r="AI4467">
            <v>77092.150417058467</v>
          </cell>
          <cell r="AJ4467">
            <v>77092.150417058467</v>
          </cell>
          <cell r="AK4467">
            <v>77092.150417058467</v>
          </cell>
          <cell r="AL4467">
            <v>77092.150417058467</v>
          </cell>
          <cell r="AM4467">
            <v>77092.150417058467</v>
          </cell>
          <cell r="AN4467">
            <v>79124.815709708608</v>
          </cell>
          <cell r="AO4467">
            <v>79124.815709708608</v>
          </cell>
          <cell r="AP4467">
            <v>79124.815709708608</v>
          </cell>
          <cell r="AQ4467">
            <v>79124.815709708608</v>
          </cell>
          <cell r="AR4467">
            <v>79124.815709708608</v>
          </cell>
          <cell r="AS4467">
            <v>79124.815709708608</v>
          </cell>
          <cell r="AT4467">
            <v>79124.815709708608</v>
          </cell>
          <cell r="AU4467">
            <v>79124.815709708608</v>
          </cell>
          <cell r="AV4467">
            <v>79124.815709708608</v>
          </cell>
          <cell r="AW4467">
            <v>79124.815709708608</v>
          </cell>
          <cell r="AX4467">
            <v>79124.815709708608</v>
          </cell>
          <cell r="AY4467">
            <v>79124.815709708608</v>
          </cell>
          <cell r="AZ4467">
            <v>73898.090875803202</v>
          </cell>
          <cell r="BA4467">
            <v>73898.090875803202</v>
          </cell>
          <cell r="BB4467">
            <v>73898.090875803202</v>
          </cell>
          <cell r="BC4467">
            <v>73898.090875803202</v>
          </cell>
          <cell r="BD4467">
            <v>73898.090875803202</v>
          </cell>
          <cell r="BE4467">
            <v>73898.090875803202</v>
          </cell>
          <cell r="BF4467">
            <v>73898.090875803202</v>
          </cell>
          <cell r="BG4467">
            <v>73898.090875803202</v>
          </cell>
          <cell r="BH4467">
            <v>73898.090875803202</v>
          </cell>
          <cell r="BI4467">
            <v>73898.090875803202</v>
          </cell>
          <cell r="BJ4467">
            <v>73898.090875803202</v>
          </cell>
          <cell r="BK4467">
            <v>73898.090875803202</v>
          </cell>
        </row>
        <row r="4468">
          <cell r="C4468">
            <v>602</v>
          </cell>
          <cell r="D4468">
            <v>808.33333749999997</v>
          </cell>
          <cell r="E4468">
            <v>808.33333749999997</v>
          </cell>
          <cell r="F4468">
            <v>808.33333749999997</v>
          </cell>
          <cell r="G4468">
            <v>808.33333749999997</v>
          </cell>
          <cell r="H4468">
            <v>808.33333749999997</v>
          </cell>
          <cell r="I4468">
            <v>808.33333749999997</v>
          </cell>
          <cell r="J4468">
            <v>808.33333749999997</v>
          </cell>
          <cell r="K4468">
            <v>808.33333749999997</v>
          </cell>
          <cell r="L4468">
            <v>808.33333749999997</v>
          </cell>
          <cell r="M4468">
            <v>808.33333749999997</v>
          </cell>
          <cell r="N4468">
            <v>808.33333749999997</v>
          </cell>
          <cell r="O4468">
            <v>808.33333749999997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125</v>
          </cell>
          <cell r="AC4468">
            <v>125</v>
          </cell>
          <cell r="AD4468">
            <v>125</v>
          </cell>
          <cell r="AE4468">
            <v>125</v>
          </cell>
          <cell r="AF4468">
            <v>125</v>
          </cell>
          <cell r="AG4468">
            <v>125</v>
          </cell>
          <cell r="AH4468">
            <v>125</v>
          </cell>
          <cell r="AI4468">
            <v>125</v>
          </cell>
          <cell r="AJ4468">
            <v>125</v>
          </cell>
          <cell r="AK4468">
            <v>125</v>
          </cell>
          <cell r="AL4468">
            <v>125</v>
          </cell>
          <cell r="AM4468">
            <v>125</v>
          </cell>
          <cell r="AN4468">
            <v>125</v>
          </cell>
          <cell r="AO4468">
            <v>125</v>
          </cell>
          <cell r="AP4468">
            <v>125</v>
          </cell>
          <cell r="AQ4468">
            <v>125</v>
          </cell>
          <cell r="AR4468">
            <v>125</v>
          </cell>
          <cell r="AS4468">
            <v>125</v>
          </cell>
          <cell r="AT4468">
            <v>125</v>
          </cell>
          <cell r="AU4468">
            <v>125</v>
          </cell>
          <cell r="AV4468">
            <v>125</v>
          </cell>
          <cell r="AW4468">
            <v>125</v>
          </cell>
          <cell r="AX4468">
            <v>125</v>
          </cell>
          <cell r="AY4468">
            <v>125</v>
          </cell>
          <cell r="AZ4468">
            <v>50</v>
          </cell>
          <cell r="BA4468">
            <v>50</v>
          </cell>
          <cell r="BB4468">
            <v>50</v>
          </cell>
          <cell r="BC4468">
            <v>50</v>
          </cell>
          <cell r="BD4468">
            <v>50</v>
          </cell>
          <cell r="BE4468">
            <v>50</v>
          </cell>
          <cell r="BF4468">
            <v>50</v>
          </cell>
          <cell r="BG4468">
            <v>50</v>
          </cell>
          <cell r="BH4468">
            <v>50</v>
          </cell>
          <cell r="BI4468">
            <v>50</v>
          </cell>
          <cell r="BJ4468">
            <v>50</v>
          </cell>
          <cell r="BK4468">
            <v>50</v>
          </cell>
        </row>
        <row r="4469">
          <cell r="C4469">
            <v>603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  <cell r="BK4469">
            <v>0</v>
          </cell>
        </row>
        <row r="4470">
          <cell r="C4470">
            <v>604</v>
          </cell>
          <cell r="D4470">
            <v>1549.3164073370776</v>
          </cell>
          <cell r="E4470">
            <v>1828.2741228749996</v>
          </cell>
          <cell r="F4470">
            <v>1738.0602666249995</v>
          </cell>
          <cell r="G4470">
            <v>1813.7601979249996</v>
          </cell>
          <cell r="H4470">
            <v>1789.7030966749996</v>
          </cell>
          <cell r="I4470">
            <v>1751.9820475749996</v>
          </cell>
          <cell r="J4470">
            <v>1811.4690233749998</v>
          </cell>
          <cell r="K4470">
            <v>1272.2942209129214</v>
          </cell>
          <cell r="L4470">
            <v>-872.24566027499986</v>
          </cell>
          <cell r="M4470">
            <v>-789.29032627499964</v>
          </cell>
          <cell r="N4470">
            <v>-198.34388277500011</v>
          </cell>
          <cell r="O4470">
            <v>803.88322772499964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  <cell r="BK4470">
            <v>0</v>
          </cell>
        </row>
        <row r="4521">
          <cell r="C4521">
            <v>101</v>
          </cell>
          <cell r="D4521">
            <v>1.195116903474598E-2</v>
          </cell>
          <cell r="E4521">
            <v>1.195116903474598E-2</v>
          </cell>
          <cell r="F4521">
            <v>1.195116903474598E-2</v>
          </cell>
          <cell r="G4521">
            <v>1.195116903474598E-2</v>
          </cell>
          <cell r="H4521">
            <v>1.195116903474598E-2</v>
          </cell>
          <cell r="I4521">
            <v>1.195116903474598E-2</v>
          </cell>
          <cell r="J4521">
            <v>1.195116903474598E-2</v>
          </cell>
          <cell r="K4521">
            <v>1.195116903474598E-2</v>
          </cell>
          <cell r="L4521">
            <v>1.195116903474598E-2</v>
          </cell>
          <cell r="M4521">
            <v>1.195116903474598E-2</v>
          </cell>
          <cell r="N4521">
            <v>1.195116903474598E-2</v>
          </cell>
          <cell r="O4521">
            <v>1.195116903474598E-2</v>
          </cell>
          <cell r="P4521">
            <v>1.222079470066709E-2</v>
          </cell>
          <cell r="Q4521">
            <v>1.222079470066709E-2</v>
          </cell>
          <cell r="R4521">
            <v>1.222079470066709E-2</v>
          </cell>
          <cell r="S4521">
            <v>1.222079470066709E-2</v>
          </cell>
          <cell r="T4521">
            <v>1.222079470066709E-2</v>
          </cell>
          <cell r="U4521">
            <v>1.222079470066709E-2</v>
          </cell>
          <cell r="V4521">
            <v>1.222079470066709E-2</v>
          </cell>
          <cell r="W4521">
            <v>1.222079470066709E-2</v>
          </cell>
          <cell r="X4521">
            <v>1.222079470066709E-2</v>
          </cell>
          <cell r="Y4521">
            <v>1.222079470066709E-2</v>
          </cell>
          <cell r="Z4521">
            <v>1.222079470066709E-2</v>
          </cell>
          <cell r="AA4521">
            <v>1.222079470066709E-2</v>
          </cell>
          <cell r="AB4521">
            <v>1.2186042616323918E-2</v>
          </cell>
          <cell r="AC4521">
            <v>1.2186042616323918E-2</v>
          </cell>
          <cell r="AD4521">
            <v>1.2186042616323918E-2</v>
          </cell>
          <cell r="AE4521">
            <v>1.2186042616323918E-2</v>
          </cell>
          <cell r="AF4521">
            <v>1.2186042616323918E-2</v>
          </cell>
          <cell r="AG4521">
            <v>1.2186042616323918E-2</v>
          </cell>
          <cell r="AH4521">
            <v>1.2186042616323918E-2</v>
          </cell>
          <cell r="AI4521">
            <v>1.2186042616323918E-2</v>
          </cell>
          <cell r="AJ4521">
            <v>1.2186042616323918E-2</v>
          </cell>
          <cell r="AK4521">
            <v>1.2186042616323918E-2</v>
          </cell>
          <cell r="AL4521">
            <v>1.2186042616323918E-2</v>
          </cell>
          <cell r="AM4521">
            <v>1.2186042616323918E-2</v>
          </cell>
          <cell r="AN4521">
            <v>1.2186042616323918E-2</v>
          </cell>
          <cell r="AO4521">
            <v>1.2186042616323918E-2</v>
          </cell>
          <cell r="AP4521">
            <v>1.2186042616323918E-2</v>
          </cell>
          <cell r="AQ4521">
            <v>1.2186042616323918E-2</v>
          </cell>
          <cell r="AR4521">
            <v>1.2186042616323918E-2</v>
          </cell>
          <cell r="AS4521">
            <v>1.2186042616323918E-2</v>
          </cell>
          <cell r="AT4521">
            <v>1.2186042616323918E-2</v>
          </cell>
          <cell r="AU4521">
            <v>1.2186042616323918E-2</v>
          </cell>
          <cell r="AV4521">
            <v>1.2186042616323918E-2</v>
          </cell>
          <cell r="AW4521">
            <v>1.2186042616323918E-2</v>
          </cell>
          <cell r="AX4521">
            <v>1.2186042616323918E-2</v>
          </cell>
          <cell r="AY4521">
            <v>1.2186042616323918E-2</v>
          </cell>
          <cell r="AZ4521">
            <v>1.2186042616323918E-2</v>
          </cell>
          <cell r="BA4521">
            <v>1.2186042616323918E-2</v>
          </cell>
          <cell r="BB4521">
            <v>1.2186042616323918E-2</v>
          </cell>
          <cell r="BC4521">
            <v>1.2186042616323918E-2</v>
          </cell>
          <cell r="BD4521">
            <v>1.2186042616323918E-2</v>
          </cell>
          <cell r="BE4521">
            <v>1.2186042616323918E-2</v>
          </cell>
          <cell r="BF4521">
            <v>1.2186042616323918E-2</v>
          </cell>
          <cell r="BG4521">
            <v>1.2186042616323918E-2</v>
          </cell>
          <cell r="BH4521">
            <v>1.2186042616323918E-2</v>
          </cell>
          <cell r="BI4521">
            <v>1.2186042616323918E-2</v>
          </cell>
          <cell r="BJ4521">
            <v>1.2186042616323918E-2</v>
          </cell>
          <cell r="BK4521">
            <v>1.2186042616323918E-2</v>
          </cell>
        </row>
        <row r="4522">
          <cell r="C4522">
            <v>102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  <cell r="BK4522">
            <v>0</v>
          </cell>
        </row>
        <row r="4523">
          <cell r="C4523">
            <v>10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2.326736220848011E-5</v>
          </cell>
          <cell r="Q4523">
            <v>2.326736220848011E-5</v>
          </cell>
          <cell r="R4523">
            <v>2.326736220848011E-5</v>
          </cell>
          <cell r="S4523">
            <v>2.326736220848011E-5</v>
          </cell>
          <cell r="T4523">
            <v>2.326736220848011E-5</v>
          </cell>
          <cell r="U4523">
            <v>2.326736220848011E-5</v>
          </cell>
          <cell r="V4523">
            <v>2.326736220848011E-5</v>
          </cell>
          <cell r="W4523">
            <v>2.326736220848011E-5</v>
          </cell>
          <cell r="X4523">
            <v>2.326736220848011E-5</v>
          </cell>
          <cell r="Y4523">
            <v>2.326736220848011E-5</v>
          </cell>
          <cell r="Z4523">
            <v>2.326736220848011E-5</v>
          </cell>
          <cell r="AA4523">
            <v>2.326736220848011E-5</v>
          </cell>
          <cell r="AB4523">
            <v>2.3201197171449574E-5</v>
          </cell>
          <cell r="AC4523">
            <v>2.3201197171449574E-5</v>
          </cell>
          <cell r="AD4523">
            <v>2.3201197171449574E-5</v>
          </cell>
          <cell r="AE4523">
            <v>2.3201197171449574E-5</v>
          </cell>
          <cell r="AF4523">
            <v>2.3201197171449574E-5</v>
          </cell>
          <cell r="AG4523">
            <v>2.3201197171449574E-5</v>
          </cell>
          <cell r="AH4523">
            <v>2.3201197171449574E-5</v>
          </cell>
          <cell r="AI4523">
            <v>2.3201197171449574E-5</v>
          </cell>
          <cell r="AJ4523">
            <v>2.3201197171449574E-5</v>
          </cell>
          <cell r="AK4523">
            <v>2.3201197171449574E-5</v>
          </cell>
          <cell r="AL4523">
            <v>2.3201197171449574E-5</v>
          </cell>
          <cell r="AM4523">
            <v>2.3201197171449574E-5</v>
          </cell>
          <cell r="AN4523">
            <v>2.3201197171449574E-5</v>
          </cell>
          <cell r="AO4523">
            <v>2.3201197171449574E-5</v>
          </cell>
          <cell r="AP4523">
            <v>2.3201197171449574E-5</v>
          </cell>
          <cell r="AQ4523">
            <v>2.3201197171449574E-5</v>
          </cell>
          <cell r="AR4523">
            <v>2.3201197171449574E-5</v>
          </cell>
          <cell r="AS4523">
            <v>2.3201197171449574E-5</v>
          </cell>
          <cell r="AT4523">
            <v>2.3201197171449574E-5</v>
          </cell>
          <cell r="AU4523">
            <v>2.3201197171449574E-5</v>
          </cell>
          <cell r="AV4523">
            <v>2.3201197171449574E-5</v>
          </cell>
          <cell r="AW4523">
            <v>2.3201197171449574E-5</v>
          </cell>
          <cell r="AX4523">
            <v>2.3201197171449574E-5</v>
          </cell>
          <cell r="AY4523">
            <v>2.3201197171449574E-5</v>
          </cell>
          <cell r="AZ4523">
            <v>2.3201197171449574E-5</v>
          </cell>
          <cell r="BA4523">
            <v>2.3201197171449574E-5</v>
          </cell>
          <cell r="BB4523">
            <v>2.3201197171449574E-5</v>
          </cell>
          <cell r="BC4523">
            <v>2.3201197171449574E-5</v>
          </cell>
          <cell r="BD4523">
            <v>2.3201197171449574E-5</v>
          </cell>
          <cell r="BE4523">
            <v>2.3201197171449574E-5</v>
          </cell>
          <cell r="BF4523">
            <v>2.3201197171449574E-5</v>
          </cell>
          <cell r="BG4523">
            <v>2.3201197171449574E-5</v>
          </cell>
          <cell r="BH4523">
            <v>2.3201197171449574E-5</v>
          </cell>
          <cell r="BI4523">
            <v>2.3201197171449574E-5</v>
          </cell>
          <cell r="BJ4523">
            <v>2.3201197171449574E-5</v>
          </cell>
          <cell r="BK4523">
            <v>2.3201197171449574E-5</v>
          </cell>
        </row>
        <row r="4524">
          <cell r="C4524">
            <v>120</v>
          </cell>
          <cell r="D4524">
            <v>6.357203327029036E-2</v>
          </cell>
          <cell r="E4524">
            <v>6.357203327029036E-2</v>
          </cell>
          <cell r="F4524">
            <v>6.357203327029036E-2</v>
          </cell>
          <cell r="G4524">
            <v>6.357203327029036E-2</v>
          </cell>
          <cell r="H4524">
            <v>6.357203327029036E-2</v>
          </cell>
          <cell r="I4524">
            <v>6.357203327029036E-2</v>
          </cell>
          <cell r="J4524">
            <v>6.357203327029036E-2</v>
          </cell>
          <cell r="K4524">
            <v>6.357203327029036E-2</v>
          </cell>
          <cell r="L4524">
            <v>6.357203327029036E-2</v>
          </cell>
          <cell r="M4524">
            <v>6.357203327029036E-2</v>
          </cell>
          <cell r="N4524">
            <v>6.357203327029036E-2</v>
          </cell>
          <cell r="O4524">
            <v>6.357203327029036E-2</v>
          </cell>
          <cell r="P4524">
            <v>6.5006257131958414E-2</v>
          </cell>
          <cell r="Q4524">
            <v>6.5006257131958414E-2</v>
          </cell>
          <cell r="R4524">
            <v>6.5006257131958414E-2</v>
          </cell>
          <cell r="S4524">
            <v>6.5006257131958414E-2</v>
          </cell>
          <cell r="T4524">
            <v>6.5006257131958414E-2</v>
          </cell>
          <cell r="U4524">
            <v>6.5006257131958414E-2</v>
          </cell>
          <cell r="V4524">
            <v>6.5006257131958414E-2</v>
          </cell>
          <cell r="W4524">
            <v>6.5006257131958414E-2</v>
          </cell>
          <cell r="X4524">
            <v>6.5006257131958414E-2</v>
          </cell>
          <cell r="Y4524">
            <v>6.5006257131958414E-2</v>
          </cell>
          <cell r="Z4524">
            <v>6.5006257131958414E-2</v>
          </cell>
          <cell r="AA4524">
            <v>6.5006257131958414E-2</v>
          </cell>
          <cell r="AB4524">
            <v>6.4821399846813094E-2</v>
          </cell>
          <cell r="AC4524">
            <v>6.4821399846813094E-2</v>
          </cell>
          <cell r="AD4524">
            <v>6.4821399846813094E-2</v>
          </cell>
          <cell r="AE4524">
            <v>6.4821399846813094E-2</v>
          </cell>
          <cell r="AF4524">
            <v>6.4821399846813094E-2</v>
          </cell>
          <cell r="AG4524">
            <v>6.4821399846813094E-2</v>
          </cell>
          <cell r="AH4524">
            <v>6.4821399846813094E-2</v>
          </cell>
          <cell r="AI4524">
            <v>6.4821399846813094E-2</v>
          </cell>
          <cell r="AJ4524">
            <v>6.4821399846813094E-2</v>
          </cell>
          <cell r="AK4524">
            <v>6.4821399846813094E-2</v>
          </cell>
          <cell r="AL4524">
            <v>6.4821399846813094E-2</v>
          </cell>
          <cell r="AM4524">
            <v>6.4821399846813094E-2</v>
          </cell>
          <cell r="AN4524">
            <v>6.4821399846813094E-2</v>
          </cell>
          <cell r="AO4524">
            <v>6.4821399846813094E-2</v>
          </cell>
          <cell r="AP4524">
            <v>6.4821399846813094E-2</v>
          </cell>
          <cell r="AQ4524">
            <v>6.4821399846813094E-2</v>
          </cell>
          <cell r="AR4524">
            <v>6.4821399846813094E-2</v>
          </cell>
          <cell r="AS4524">
            <v>6.4821399846813094E-2</v>
          </cell>
          <cell r="AT4524">
            <v>6.4821399846813094E-2</v>
          </cell>
          <cell r="AU4524">
            <v>6.4821399846813094E-2</v>
          </cell>
          <cell r="AV4524">
            <v>6.4821399846813094E-2</v>
          </cell>
          <cell r="AW4524">
            <v>6.4821399846813094E-2</v>
          </cell>
          <cell r="AX4524">
            <v>6.4821399846813094E-2</v>
          </cell>
          <cell r="AY4524">
            <v>6.4821399846813094E-2</v>
          </cell>
          <cell r="AZ4524">
            <v>6.4821399846813094E-2</v>
          </cell>
          <cell r="BA4524">
            <v>6.4821399846813094E-2</v>
          </cell>
          <cell r="BB4524">
            <v>6.4821399846813094E-2</v>
          </cell>
          <cell r="BC4524">
            <v>6.4821399846813094E-2</v>
          </cell>
          <cell r="BD4524">
            <v>6.4821399846813094E-2</v>
          </cell>
          <cell r="BE4524">
            <v>6.4821399846813094E-2</v>
          </cell>
          <cell r="BF4524">
            <v>6.4821399846813094E-2</v>
          </cell>
          <cell r="BG4524">
            <v>6.4821399846813094E-2</v>
          </cell>
          <cell r="BH4524">
            <v>6.4821399846813094E-2</v>
          </cell>
          <cell r="BI4524">
            <v>6.4821399846813094E-2</v>
          </cell>
          <cell r="BJ4524">
            <v>6.4821399846813094E-2</v>
          </cell>
          <cell r="BK4524">
            <v>6.4821399846813094E-2</v>
          </cell>
        </row>
        <row r="4525">
          <cell r="C4525">
            <v>121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  <cell r="BK4525">
            <v>0</v>
          </cell>
        </row>
        <row r="4526">
          <cell r="C4526">
            <v>130</v>
          </cell>
          <cell r="D4526">
            <v>0.17696462671847707</v>
          </cell>
          <cell r="E4526">
            <v>0.17696462671847707</v>
          </cell>
          <cell r="F4526">
            <v>0.17696462671847707</v>
          </cell>
          <cell r="G4526">
            <v>0.17696462671847707</v>
          </cell>
          <cell r="H4526">
            <v>0.17696462671847707</v>
          </cell>
          <cell r="I4526">
            <v>0.17696462671847707</v>
          </cell>
          <cell r="J4526">
            <v>0.17696462671847707</v>
          </cell>
          <cell r="K4526">
            <v>0.17696462671847707</v>
          </cell>
          <cell r="L4526">
            <v>0.17696462671847707</v>
          </cell>
          <cell r="M4526">
            <v>0.17696462671847707</v>
          </cell>
          <cell r="N4526">
            <v>0.17696462671847707</v>
          </cell>
          <cell r="O4526">
            <v>0.17696462671847707</v>
          </cell>
          <cell r="P4526">
            <v>0.18095705667949002</v>
          </cell>
          <cell r="Q4526">
            <v>0.18095705667949002</v>
          </cell>
          <cell r="R4526">
            <v>0.18095705667949002</v>
          </cell>
          <cell r="S4526">
            <v>0.18095705667949002</v>
          </cell>
          <cell r="T4526">
            <v>0.18095705667949002</v>
          </cell>
          <cell r="U4526">
            <v>0.18095705667949002</v>
          </cell>
          <cell r="V4526">
            <v>0.18095705667949002</v>
          </cell>
          <cell r="W4526">
            <v>0.18095705667949002</v>
          </cell>
          <cell r="X4526">
            <v>0.18095705667949002</v>
          </cell>
          <cell r="Y4526">
            <v>0.18095705667949002</v>
          </cell>
          <cell r="Z4526">
            <v>0.18095705667949002</v>
          </cell>
          <cell r="AA4526">
            <v>0.18095705667949002</v>
          </cell>
          <cell r="AB4526">
            <v>0.18044247190409288</v>
          </cell>
          <cell r="AC4526">
            <v>0.18044247190409288</v>
          </cell>
          <cell r="AD4526">
            <v>0.18044247190409288</v>
          </cell>
          <cell r="AE4526">
            <v>0.18044247190409288</v>
          </cell>
          <cell r="AF4526">
            <v>0.18044247190409288</v>
          </cell>
          <cell r="AG4526">
            <v>0.18044247190409288</v>
          </cell>
          <cell r="AH4526">
            <v>0.18044247190409288</v>
          </cell>
          <cell r="AI4526">
            <v>0.18044247190409288</v>
          </cell>
          <cell r="AJ4526">
            <v>0.18044247190409288</v>
          </cell>
          <cell r="AK4526">
            <v>0.18044247190409288</v>
          </cell>
          <cell r="AL4526">
            <v>0.18044247190409288</v>
          </cell>
          <cell r="AM4526">
            <v>0.18044247190409288</v>
          </cell>
          <cell r="AN4526">
            <v>0.18044247190409288</v>
          </cell>
          <cell r="AO4526">
            <v>0.18044247190409288</v>
          </cell>
          <cell r="AP4526">
            <v>0.18044247190409288</v>
          </cell>
          <cell r="AQ4526">
            <v>0.18044247190409288</v>
          </cell>
          <cell r="AR4526">
            <v>0.18044247190409288</v>
          </cell>
          <cell r="AS4526">
            <v>0.18044247190409288</v>
          </cell>
          <cell r="AT4526">
            <v>0.18044247190409288</v>
          </cell>
          <cell r="AU4526">
            <v>0.18044247190409288</v>
          </cell>
          <cell r="AV4526">
            <v>0.18044247190409288</v>
          </cell>
          <cell r="AW4526">
            <v>0.18044247190409288</v>
          </cell>
          <cell r="AX4526">
            <v>0.18044247190409288</v>
          </cell>
          <cell r="AY4526">
            <v>0.18044247190409288</v>
          </cell>
          <cell r="AZ4526">
            <v>0.18044247190409288</v>
          </cell>
          <cell r="BA4526">
            <v>0.18044247190409288</v>
          </cell>
          <cell r="BB4526">
            <v>0.18044247190409288</v>
          </cell>
          <cell r="BC4526">
            <v>0.18044247190409288</v>
          </cell>
          <cell r="BD4526">
            <v>0.18044247190409288</v>
          </cell>
          <cell r="BE4526">
            <v>0.18044247190409288</v>
          </cell>
          <cell r="BF4526">
            <v>0.18044247190409288</v>
          </cell>
          <cell r="BG4526">
            <v>0.18044247190409288</v>
          </cell>
          <cell r="BH4526">
            <v>0.18044247190409288</v>
          </cell>
          <cell r="BI4526">
            <v>0.18044247190409288</v>
          </cell>
          <cell r="BJ4526">
            <v>0.18044247190409288</v>
          </cell>
          <cell r="BK4526">
            <v>0.18044247190409288</v>
          </cell>
        </row>
        <row r="4527">
          <cell r="C4527">
            <v>134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  <cell r="BK4527">
            <v>0</v>
          </cell>
        </row>
        <row r="4528">
          <cell r="C4528">
            <v>141</v>
          </cell>
          <cell r="D4528">
            <v>2.9687404184940119E-2</v>
          </cell>
          <cell r="E4528">
            <v>2.9687404184940119E-2</v>
          </cell>
          <cell r="F4528">
            <v>2.9687404184940119E-2</v>
          </cell>
          <cell r="G4528">
            <v>2.9687404184940119E-2</v>
          </cell>
          <cell r="H4528">
            <v>2.9687404184940119E-2</v>
          </cell>
          <cell r="I4528">
            <v>2.9687404184940119E-2</v>
          </cell>
          <cell r="J4528">
            <v>2.9687404184940119E-2</v>
          </cell>
          <cell r="K4528">
            <v>2.9687404184940119E-2</v>
          </cell>
          <cell r="L4528">
            <v>2.9687404184940119E-2</v>
          </cell>
          <cell r="M4528">
            <v>2.9687404184940119E-2</v>
          </cell>
          <cell r="N4528">
            <v>2.9687404184940119E-2</v>
          </cell>
          <cell r="O4528">
            <v>2.9687404184940119E-2</v>
          </cell>
          <cell r="P4528">
            <v>3.0357170138342836E-2</v>
          </cell>
          <cell r="Q4528">
            <v>3.0357170138342836E-2</v>
          </cell>
          <cell r="R4528">
            <v>3.0357170138342836E-2</v>
          </cell>
          <cell r="S4528">
            <v>3.0357170138342836E-2</v>
          </cell>
          <cell r="T4528">
            <v>3.0357170138342836E-2</v>
          </cell>
          <cell r="U4528">
            <v>3.0357170138342836E-2</v>
          </cell>
          <cell r="V4528">
            <v>3.0357170138342836E-2</v>
          </cell>
          <cell r="W4528">
            <v>3.0357170138342836E-2</v>
          </cell>
          <cell r="X4528">
            <v>3.0357170138342836E-2</v>
          </cell>
          <cell r="Y4528">
            <v>3.0357170138342836E-2</v>
          </cell>
          <cell r="Z4528">
            <v>3.0357170138342836E-2</v>
          </cell>
          <cell r="AA4528">
            <v>3.0357170138342836E-2</v>
          </cell>
          <cell r="AB4528">
            <v>3.0270843924466571E-2</v>
          </cell>
          <cell r="AC4528">
            <v>3.0270843924466571E-2</v>
          </cell>
          <cell r="AD4528">
            <v>3.0270843924466571E-2</v>
          </cell>
          <cell r="AE4528">
            <v>3.0270843924466571E-2</v>
          </cell>
          <cell r="AF4528">
            <v>3.0270843924466571E-2</v>
          </cell>
          <cell r="AG4528">
            <v>3.0270843924466571E-2</v>
          </cell>
          <cell r="AH4528">
            <v>3.0270843924466571E-2</v>
          </cell>
          <cell r="AI4528">
            <v>3.0270843924466571E-2</v>
          </cell>
          <cell r="AJ4528">
            <v>3.0270843924466571E-2</v>
          </cell>
          <cell r="AK4528">
            <v>3.0270843924466571E-2</v>
          </cell>
          <cell r="AL4528">
            <v>3.0270843924466571E-2</v>
          </cell>
          <cell r="AM4528">
            <v>3.0270843924466571E-2</v>
          </cell>
          <cell r="AN4528">
            <v>3.0270843924466571E-2</v>
          </cell>
          <cell r="AO4528">
            <v>3.0270843924466571E-2</v>
          </cell>
          <cell r="AP4528">
            <v>3.0270843924466571E-2</v>
          </cell>
          <cell r="AQ4528">
            <v>3.0270843924466571E-2</v>
          </cell>
          <cell r="AR4528">
            <v>3.0270843924466571E-2</v>
          </cell>
          <cell r="AS4528">
            <v>3.0270843924466571E-2</v>
          </cell>
          <cell r="AT4528">
            <v>3.0270843924466571E-2</v>
          </cell>
          <cell r="AU4528">
            <v>3.0270843924466571E-2</v>
          </cell>
          <cell r="AV4528">
            <v>3.0270843924466571E-2</v>
          </cell>
          <cell r="AW4528">
            <v>3.0270843924466571E-2</v>
          </cell>
          <cell r="AX4528">
            <v>3.0270843924466571E-2</v>
          </cell>
          <cell r="AY4528">
            <v>3.0270843924466571E-2</v>
          </cell>
          <cell r="AZ4528">
            <v>3.0270843924466571E-2</v>
          </cell>
          <cell r="BA4528">
            <v>3.0270843924466571E-2</v>
          </cell>
          <cell r="BB4528">
            <v>3.0270843924466571E-2</v>
          </cell>
          <cell r="BC4528">
            <v>3.0270843924466571E-2</v>
          </cell>
          <cell r="BD4528">
            <v>3.0270843924466571E-2</v>
          </cell>
          <cell r="BE4528">
            <v>3.0270843924466571E-2</v>
          </cell>
          <cell r="BF4528">
            <v>3.0270843924466571E-2</v>
          </cell>
          <cell r="BG4528">
            <v>3.0270843924466571E-2</v>
          </cell>
          <cell r="BH4528">
            <v>3.0270843924466571E-2</v>
          </cell>
          <cell r="BI4528">
            <v>3.0270843924466571E-2</v>
          </cell>
          <cell r="BJ4528">
            <v>3.0270843924466571E-2</v>
          </cell>
          <cell r="BK4528">
            <v>3.0270843924466571E-2</v>
          </cell>
        </row>
        <row r="4529">
          <cell r="C4529">
            <v>142</v>
          </cell>
          <cell r="D4529">
            <v>6.7839849114610246E-6</v>
          </cell>
          <cell r="E4529">
            <v>6.7839849114610246E-6</v>
          </cell>
          <cell r="F4529">
            <v>6.7839849114610246E-6</v>
          </cell>
          <cell r="G4529">
            <v>6.7839849114610246E-6</v>
          </cell>
          <cell r="H4529">
            <v>6.7839849114610246E-6</v>
          </cell>
          <cell r="I4529">
            <v>6.7839849114610246E-6</v>
          </cell>
          <cell r="J4529">
            <v>6.7839849114610246E-6</v>
          </cell>
          <cell r="K4529">
            <v>6.7839849114610246E-6</v>
          </cell>
          <cell r="L4529">
            <v>6.7839849114610246E-6</v>
          </cell>
          <cell r="M4529">
            <v>6.7839849114610246E-6</v>
          </cell>
          <cell r="N4529">
            <v>6.7839849114610246E-6</v>
          </cell>
          <cell r="O4529">
            <v>6.7839849114610246E-6</v>
          </cell>
          <cell r="P4529">
            <v>6.9370357505909496E-6</v>
          </cell>
          <cell r="Q4529">
            <v>6.9370357505909496E-6</v>
          </cell>
          <cell r="R4529">
            <v>6.9370357505909496E-6</v>
          </cell>
          <cell r="S4529">
            <v>6.9370357505909496E-6</v>
          </cell>
          <cell r="T4529">
            <v>6.9370357505909496E-6</v>
          </cell>
          <cell r="U4529">
            <v>6.9370357505909496E-6</v>
          </cell>
          <cell r="V4529">
            <v>6.9370357505909496E-6</v>
          </cell>
          <cell r="W4529">
            <v>6.9370357505909496E-6</v>
          </cell>
          <cell r="X4529">
            <v>6.9370357505909496E-6</v>
          </cell>
          <cell r="Y4529">
            <v>6.9370357505909496E-6</v>
          </cell>
          <cell r="Z4529">
            <v>6.9370357505909496E-6</v>
          </cell>
          <cell r="AA4529">
            <v>6.9370357505909496E-6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  <cell r="BK4529">
            <v>0</v>
          </cell>
        </row>
        <row r="4530">
          <cell r="C4530">
            <v>201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  <cell r="BK4530">
            <v>0</v>
          </cell>
        </row>
        <row r="4531">
          <cell r="C4531">
            <v>202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  <cell r="BK4531">
            <v>0</v>
          </cell>
        </row>
        <row r="4532">
          <cell r="C4532">
            <v>203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  <cell r="BK4532">
            <v>0</v>
          </cell>
        </row>
        <row r="4533">
          <cell r="C4533">
            <v>204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  <cell r="BK4533">
            <v>0</v>
          </cell>
        </row>
        <row r="4534">
          <cell r="C4534">
            <v>301</v>
          </cell>
          <cell r="D4534">
            <v>0.42137545955557731</v>
          </cell>
          <cell r="E4534">
            <v>0.42137545955557731</v>
          </cell>
          <cell r="F4534">
            <v>0.42137545955557731</v>
          </cell>
          <cell r="G4534">
            <v>0.42137545955557731</v>
          </cell>
          <cell r="H4534">
            <v>0.42137545955557731</v>
          </cell>
          <cell r="I4534">
            <v>0.42137545955557731</v>
          </cell>
          <cell r="J4534">
            <v>0.42137545955557731</v>
          </cell>
          <cell r="K4534">
            <v>0.42137545955557731</v>
          </cell>
          <cell r="L4534">
            <v>0.42137545955557731</v>
          </cell>
          <cell r="M4534">
            <v>0.42137545955557731</v>
          </cell>
          <cell r="N4534">
            <v>0.42137545955557731</v>
          </cell>
          <cell r="O4534">
            <v>0.42137545955557731</v>
          </cell>
          <cell r="P4534">
            <v>0.43088194704271554</v>
          </cell>
          <cell r="Q4534">
            <v>0.43088194704271554</v>
          </cell>
          <cell r="R4534">
            <v>0.43088194704271554</v>
          </cell>
          <cell r="S4534">
            <v>0.43088194704271554</v>
          </cell>
          <cell r="T4534">
            <v>0.43088194704271554</v>
          </cell>
          <cell r="U4534">
            <v>0.43088194704271554</v>
          </cell>
          <cell r="V4534">
            <v>0.43088194704271554</v>
          </cell>
          <cell r="W4534">
            <v>0.43088194704271554</v>
          </cell>
          <cell r="X4534">
            <v>0.43088194704271554</v>
          </cell>
          <cell r="Y4534">
            <v>0.43088194704271554</v>
          </cell>
          <cell r="Z4534">
            <v>0.43088194704271554</v>
          </cell>
          <cell r="AA4534">
            <v>0.43088194704271554</v>
          </cell>
          <cell r="AB4534">
            <v>0.42965665473298048</v>
          </cell>
          <cell r="AC4534">
            <v>0.42965665473298048</v>
          </cell>
          <cell r="AD4534">
            <v>0.42965665473298048</v>
          </cell>
          <cell r="AE4534">
            <v>0.42965665473298048</v>
          </cell>
          <cell r="AF4534">
            <v>0.42965665473298048</v>
          </cell>
          <cell r="AG4534">
            <v>0.42965665473298048</v>
          </cell>
          <cell r="AH4534">
            <v>0.42965665473298048</v>
          </cell>
          <cell r="AI4534">
            <v>0.42965665473298048</v>
          </cell>
          <cell r="AJ4534">
            <v>0.42965665473298048</v>
          </cell>
          <cell r="AK4534">
            <v>0.42965665473298048</v>
          </cell>
          <cell r="AL4534">
            <v>0.42965665473298048</v>
          </cell>
          <cell r="AM4534">
            <v>0.42965665473298048</v>
          </cell>
          <cell r="AN4534">
            <v>0.42965665473298048</v>
          </cell>
          <cell r="AO4534">
            <v>0.42965665473298048</v>
          </cell>
          <cell r="AP4534">
            <v>0.42965665473298048</v>
          </cell>
          <cell r="AQ4534">
            <v>0.42965665473298048</v>
          </cell>
          <cell r="AR4534">
            <v>0.42965665473298048</v>
          </cell>
          <cell r="AS4534">
            <v>0.42965665473298048</v>
          </cell>
          <cell r="AT4534">
            <v>0.42965665473298048</v>
          </cell>
          <cell r="AU4534">
            <v>0.42965665473298048</v>
          </cell>
          <cell r="AV4534">
            <v>0.42965665473298048</v>
          </cell>
          <cell r="AW4534">
            <v>0.42965665473298048</v>
          </cell>
          <cell r="AX4534">
            <v>0.42965665473298048</v>
          </cell>
          <cell r="AY4534">
            <v>0.42965665473298048</v>
          </cell>
          <cell r="AZ4534">
            <v>0.42965665473298048</v>
          </cell>
          <cell r="BA4534">
            <v>0.42965665473298048</v>
          </cell>
          <cell r="BB4534">
            <v>0.42965665473298048</v>
          </cell>
          <cell r="BC4534">
            <v>0.42965665473298048</v>
          </cell>
          <cell r="BD4534">
            <v>0.42965665473298048</v>
          </cell>
          <cell r="BE4534">
            <v>0.42965665473298048</v>
          </cell>
          <cell r="BF4534">
            <v>0.42965665473298048</v>
          </cell>
          <cell r="BG4534">
            <v>0.42965665473298048</v>
          </cell>
          <cell r="BH4534">
            <v>0.42965665473298048</v>
          </cell>
          <cell r="BI4534">
            <v>0.42965665473298048</v>
          </cell>
          <cell r="BJ4534">
            <v>0.42965665473298048</v>
          </cell>
          <cell r="BK4534">
            <v>0.42965665473298048</v>
          </cell>
        </row>
        <row r="4535">
          <cell r="C4535">
            <v>302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  <cell r="BK4535">
            <v>0</v>
          </cell>
        </row>
        <row r="4536">
          <cell r="C4536">
            <v>303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  <cell r="BK4536">
            <v>0</v>
          </cell>
        </row>
        <row r="4537">
          <cell r="C4537">
            <v>307</v>
          </cell>
          <cell r="D4537">
            <v>8.2061386394360492E-3</v>
          </cell>
          <cell r="E4537">
            <v>8.2061386394360492E-3</v>
          </cell>
          <cell r="F4537">
            <v>8.2061386394360492E-3</v>
          </cell>
          <cell r="G4537">
            <v>8.2061386394360492E-3</v>
          </cell>
          <cell r="H4537">
            <v>8.2061386394360492E-3</v>
          </cell>
          <cell r="I4537">
            <v>8.2061386394360492E-3</v>
          </cell>
          <cell r="J4537">
            <v>8.2061386394360492E-3</v>
          </cell>
          <cell r="K4537">
            <v>8.2061386394360492E-3</v>
          </cell>
          <cell r="L4537">
            <v>8.2061386394360492E-3</v>
          </cell>
          <cell r="M4537">
            <v>8.2061386394360492E-3</v>
          </cell>
          <cell r="N4537">
            <v>8.2061386394360492E-3</v>
          </cell>
          <cell r="O4537">
            <v>8.2061386394360492E-3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  <cell r="BK4537">
            <v>0</v>
          </cell>
        </row>
        <row r="4538">
          <cell r="C4538">
            <v>501</v>
          </cell>
          <cell r="D4538">
            <v>3.2903470986584476E-3</v>
          </cell>
          <cell r="E4538">
            <v>3.2903470986584476E-3</v>
          </cell>
          <cell r="F4538">
            <v>3.2903470986584476E-3</v>
          </cell>
          <cell r="G4538">
            <v>3.2903470986584476E-3</v>
          </cell>
          <cell r="H4538">
            <v>3.2903470986584476E-3</v>
          </cell>
          <cell r="I4538">
            <v>3.2903470986584476E-3</v>
          </cell>
          <cell r="J4538">
            <v>3.2903470986584476E-3</v>
          </cell>
          <cell r="K4538">
            <v>3.2903470986584476E-3</v>
          </cell>
          <cell r="L4538">
            <v>3.2903470986584476E-3</v>
          </cell>
          <cell r="M4538">
            <v>3.2903470986584476E-3</v>
          </cell>
          <cell r="N4538">
            <v>3.2903470986584476E-3</v>
          </cell>
          <cell r="O4538">
            <v>3.2903470986584476E-3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  <cell r="BK4538">
            <v>0</v>
          </cell>
        </row>
        <row r="4539">
          <cell r="C4539">
            <v>511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  <cell r="BK4539">
            <v>0</v>
          </cell>
        </row>
        <row r="4540">
          <cell r="C4540">
            <v>512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  <cell r="BK4540">
            <v>0</v>
          </cell>
        </row>
        <row r="4541">
          <cell r="C4541">
            <v>513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  <cell r="BK4541">
            <v>0</v>
          </cell>
        </row>
        <row r="4542">
          <cell r="C4542">
            <v>520</v>
          </cell>
          <cell r="D4542">
            <v>2.6385265736734932E-2</v>
          </cell>
          <cell r="E4542">
            <v>2.6385265736734932E-2</v>
          </cell>
          <cell r="F4542">
            <v>2.6385265736734932E-2</v>
          </cell>
          <cell r="G4542">
            <v>2.6385265736734932E-2</v>
          </cell>
          <cell r="H4542">
            <v>2.6385265736734932E-2</v>
          </cell>
          <cell r="I4542">
            <v>2.6385265736734932E-2</v>
          </cell>
          <cell r="J4542">
            <v>2.6385265736734932E-2</v>
          </cell>
          <cell r="K4542">
            <v>2.6385265736734932E-2</v>
          </cell>
          <cell r="L4542">
            <v>2.6385265736734932E-2</v>
          </cell>
          <cell r="M4542">
            <v>2.6385265736734932E-2</v>
          </cell>
          <cell r="N4542">
            <v>2.6385265736734932E-2</v>
          </cell>
          <cell r="O4542">
            <v>2.6385265736734932E-2</v>
          </cell>
          <cell r="P4542">
            <v>2.6980533431810571E-2</v>
          </cell>
          <cell r="Q4542">
            <v>2.6980533431810571E-2</v>
          </cell>
          <cell r="R4542">
            <v>2.6980533431810571E-2</v>
          </cell>
          <cell r="S4542">
            <v>2.6980533431810571E-2</v>
          </cell>
          <cell r="T4542">
            <v>2.6980533431810571E-2</v>
          </cell>
          <cell r="U4542">
            <v>2.6980533431810571E-2</v>
          </cell>
          <cell r="V4542">
            <v>2.6980533431810571E-2</v>
          </cell>
          <cell r="W4542">
            <v>2.6980533431810571E-2</v>
          </cell>
          <cell r="X4542">
            <v>2.6980533431810571E-2</v>
          </cell>
          <cell r="Y4542">
            <v>2.6980533431810571E-2</v>
          </cell>
          <cell r="Z4542">
            <v>2.6980533431810571E-2</v>
          </cell>
          <cell r="AA4542">
            <v>2.6980533431810571E-2</v>
          </cell>
          <cell r="AB4542">
            <v>2.6903809307364322E-2</v>
          </cell>
          <cell r="AC4542">
            <v>2.6903809307364322E-2</v>
          </cell>
          <cell r="AD4542">
            <v>2.6903809307364322E-2</v>
          </cell>
          <cell r="AE4542">
            <v>2.6903809307364322E-2</v>
          </cell>
          <cell r="AF4542">
            <v>2.6903809307364322E-2</v>
          </cell>
          <cell r="AG4542">
            <v>2.6903809307364322E-2</v>
          </cell>
          <cell r="AH4542">
            <v>2.6903809307364322E-2</v>
          </cell>
          <cell r="AI4542">
            <v>2.6903809307364322E-2</v>
          </cell>
          <cell r="AJ4542">
            <v>2.6903809307364322E-2</v>
          </cell>
          <cell r="AK4542">
            <v>2.6903809307364322E-2</v>
          </cell>
          <cell r="AL4542">
            <v>2.6903809307364322E-2</v>
          </cell>
          <cell r="AM4542">
            <v>2.6903809307364322E-2</v>
          </cell>
          <cell r="AN4542">
            <v>2.6903809307364322E-2</v>
          </cell>
          <cell r="AO4542">
            <v>2.6903809307364322E-2</v>
          </cell>
          <cell r="AP4542">
            <v>2.6903809307364322E-2</v>
          </cell>
          <cell r="AQ4542">
            <v>2.6903809307364322E-2</v>
          </cell>
          <cell r="AR4542">
            <v>2.6903809307364322E-2</v>
          </cell>
          <cell r="AS4542">
            <v>2.6903809307364322E-2</v>
          </cell>
          <cell r="AT4542">
            <v>2.6903809307364322E-2</v>
          </cell>
          <cell r="AU4542">
            <v>2.6903809307364322E-2</v>
          </cell>
          <cell r="AV4542">
            <v>2.6903809307364322E-2</v>
          </cell>
          <cell r="AW4542">
            <v>2.6903809307364322E-2</v>
          </cell>
          <cell r="AX4542">
            <v>2.6903809307364322E-2</v>
          </cell>
          <cell r="AY4542">
            <v>2.6903809307364322E-2</v>
          </cell>
          <cell r="AZ4542">
            <v>2.6903809307364322E-2</v>
          </cell>
          <cell r="BA4542">
            <v>2.6903809307364322E-2</v>
          </cell>
          <cell r="BB4542">
            <v>2.6903809307364322E-2</v>
          </cell>
          <cell r="BC4542">
            <v>2.6903809307364322E-2</v>
          </cell>
          <cell r="BD4542">
            <v>2.6903809307364322E-2</v>
          </cell>
          <cell r="BE4542">
            <v>2.6903809307364322E-2</v>
          </cell>
          <cell r="BF4542">
            <v>2.6903809307364322E-2</v>
          </cell>
          <cell r="BG4542">
            <v>2.6903809307364322E-2</v>
          </cell>
          <cell r="BH4542">
            <v>2.6903809307364322E-2</v>
          </cell>
          <cell r="BI4542">
            <v>2.6903809307364322E-2</v>
          </cell>
          <cell r="BJ4542">
            <v>2.6903809307364322E-2</v>
          </cell>
          <cell r="BK4542">
            <v>2.6903809307364322E-2</v>
          </cell>
        </row>
        <row r="4543">
          <cell r="C4543">
            <v>521</v>
          </cell>
          <cell r="D4543">
            <v>8.1741811319217296E-4</v>
          </cell>
          <cell r="E4543">
            <v>8.1741811319217296E-4</v>
          </cell>
          <cell r="F4543">
            <v>8.1741811319217296E-4</v>
          </cell>
          <cell r="G4543">
            <v>8.1741811319217296E-4</v>
          </cell>
          <cell r="H4543">
            <v>8.1741811319217296E-4</v>
          </cell>
          <cell r="I4543">
            <v>8.1741811319217296E-4</v>
          </cell>
          <cell r="J4543">
            <v>8.1741811319217296E-4</v>
          </cell>
          <cell r="K4543">
            <v>8.1741811319217296E-4</v>
          </cell>
          <cell r="L4543">
            <v>8.1741811319217296E-4</v>
          </cell>
          <cell r="M4543">
            <v>8.1741811319217296E-4</v>
          </cell>
          <cell r="N4543">
            <v>8.1741811319217296E-4</v>
          </cell>
          <cell r="O4543">
            <v>8.1741811319217296E-4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  <cell r="BK4543">
            <v>0</v>
          </cell>
        </row>
        <row r="4544">
          <cell r="C4544">
            <v>522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  <cell r="BK4544">
            <v>0</v>
          </cell>
        </row>
        <row r="4545">
          <cell r="C4545">
            <v>524</v>
          </cell>
          <cell r="D4545">
            <v>1.4338660440533825E-3</v>
          </cell>
          <cell r="E4545">
            <v>1.4338660440533825E-3</v>
          </cell>
          <cell r="F4545">
            <v>1.4338660440533825E-3</v>
          </cell>
          <cell r="G4545">
            <v>1.4338660440533825E-3</v>
          </cell>
          <cell r="H4545">
            <v>1.4338660440533825E-3</v>
          </cell>
          <cell r="I4545">
            <v>1.4338660440533825E-3</v>
          </cell>
          <cell r="J4545">
            <v>1.4338660440533825E-3</v>
          </cell>
          <cell r="K4545">
            <v>1.4338660440533825E-3</v>
          </cell>
          <cell r="L4545">
            <v>1.4338660440533825E-3</v>
          </cell>
          <cell r="M4545">
            <v>1.4338660440533825E-3</v>
          </cell>
          <cell r="N4545">
            <v>1.4338660440533825E-3</v>
          </cell>
          <cell r="O4545">
            <v>1.4338660440533825E-3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  <cell r="BK4545">
            <v>0</v>
          </cell>
        </row>
        <row r="4546">
          <cell r="C4546">
            <v>525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  <cell r="BK4546">
            <v>0</v>
          </cell>
        </row>
        <row r="4547">
          <cell r="C4547">
            <v>526</v>
          </cell>
          <cell r="D4547">
            <v>2.5070362472099927E-3</v>
          </cell>
          <cell r="E4547">
            <v>2.5070362472099927E-3</v>
          </cell>
          <cell r="F4547">
            <v>2.5070362472099927E-3</v>
          </cell>
          <cell r="G4547">
            <v>2.5070362472099927E-3</v>
          </cell>
          <cell r="H4547">
            <v>2.5070362472099927E-3</v>
          </cell>
          <cell r="I4547">
            <v>2.5070362472099927E-3</v>
          </cell>
          <cell r="J4547">
            <v>2.5070362472099927E-3</v>
          </cell>
          <cell r="K4547">
            <v>2.5070362472099927E-3</v>
          </cell>
          <cell r="L4547">
            <v>2.5070362472099927E-3</v>
          </cell>
          <cell r="M4547">
            <v>2.5070362472099927E-3</v>
          </cell>
          <cell r="N4547">
            <v>2.5070362472099927E-3</v>
          </cell>
          <cell r="O4547">
            <v>2.5070362472099927E-3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  <cell r="BK4547">
            <v>0</v>
          </cell>
        </row>
        <row r="4548">
          <cell r="C4548">
            <v>54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  <cell r="BK4548">
            <v>0</v>
          </cell>
        </row>
        <row r="4549">
          <cell r="C4549">
            <v>601</v>
          </cell>
          <cell r="D4549">
            <v>0.24797164485894255</v>
          </cell>
          <cell r="E4549">
            <v>0.24797164485894255</v>
          </cell>
          <cell r="F4549">
            <v>0.24797164485894255</v>
          </cell>
          <cell r="G4549">
            <v>0.24797164485894255</v>
          </cell>
          <cell r="H4549">
            <v>0.24797164485894255</v>
          </cell>
          <cell r="I4549">
            <v>0.24797164485894255</v>
          </cell>
          <cell r="J4549">
            <v>0.24797164485894255</v>
          </cell>
          <cell r="K4549">
            <v>0.24797164485894255</v>
          </cell>
          <cell r="L4549">
            <v>0.24797164485894255</v>
          </cell>
          <cell r="M4549">
            <v>0.24797164485894255</v>
          </cell>
          <cell r="N4549">
            <v>0.24797164485894255</v>
          </cell>
          <cell r="O4549">
            <v>0.24797164485894255</v>
          </cell>
          <cell r="P4549">
            <v>0.25356603647705644</v>
          </cell>
          <cell r="Q4549">
            <v>0.25356603647705644</v>
          </cell>
          <cell r="R4549">
            <v>0.25356603647705644</v>
          </cell>
          <cell r="S4549">
            <v>0.25356603647705644</v>
          </cell>
          <cell r="T4549">
            <v>0.25356603647705644</v>
          </cell>
          <cell r="U4549">
            <v>0.25356603647705644</v>
          </cell>
          <cell r="V4549">
            <v>0.25356603647705644</v>
          </cell>
          <cell r="W4549">
            <v>0.25356603647705644</v>
          </cell>
          <cell r="X4549">
            <v>0.25356603647705644</v>
          </cell>
          <cell r="Y4549">
            <v>0.25356603647705644</v>
          </cell>
          <cell r="Z4549">
            <v>0.25356603647705644</v>
          </cell>
          <cell r="AA4549">
            <v>0.25356603647705644</v>
          </cell>
          <cell r="AB4549">
            <v>0.25284497467198963</v>
          </cell>
          <cell r="AC4549">
            <v>0.25284497467198963</v>
          </cell>
          <cell r="AD4549">
            <v>0.25284497467198963</v>
          </cell>
          <cell r="AE4549">
            <v>0.25284497467198963</v>
          </cell>
          <cell r="AF4549">
            <v>0.25284497467198963</v>
          </cell>
          <cell r="AG4549">
            <v>0.25284497467198963</v>
          </cell>
          <cell r="AH4549">
            <v>0.25284497467198963</v>
          </cell>
          <cell r="AI4549">
            <v>0.25284497467198963</v>
          </cell>
          <cell r="AJ4549">
            <v>0.25284497467198963</v>
          </cell>
          <cell r="AK4549">
            <v>0.25284497467198963</v>
          </cell>
          <cell r="AL4549">
            <v>0.25284497467198963</v>
          </cell>
          <cell r="AM4549">
            <v>0.25284497467198963</v>
          </cell>
          <cell r="AN4549">
            <v>0.25284497467198963</v>
          </cell>
          <cell r="AO4549">
            <v>0.25284497467198963</v>
          </cell>
          <cell r="AP4549">
            <v>0.25284497467198963</v>
          </cell>
          <cell r="AQ4549">
            <v>0.25284497467198963</v>
          </cell>
          <cell r="AR4549">
            <v>0.25284497467198963</v>
          </cell>
          <cell r="AS4549">
            <v>0.25284497467198963</v>
          </cell>
          <cell r="AT4549">
            <v>0.25284497467198963</v>
          </cell>
          <cell r="AU4549">
            <v>0.25284497467198963</v>
          </cell>
          <cell r="AV4549">
            <v>0.25284497467198963</v>
          </cell>
          <cell r="AW4549">
            <v>0.25284497467198963</v>
          </cell>
          <cell r="AX4549">
            <v>0.25284497467198963</v>
          </cell>
          <cell r="AY4549">
            <v>0.25284497467198963</v>
          </cell>
          <cell r="AZ4549">
            <v>0.25284497467198963</v>
          </cell>
          <cell r="BA4549">
            <v>0.25284497467198963</v>
          </cell>
          <cell r="BB4549">
            <v>0.25284497467198963</v>
          </cell>
          <cell r="BC4549">
            <v>0.25284497467198963</v>
          </cell>
          <cell r="BD4549">
            <v>0.25284497467198963</v>
          </cell>
          <cell r="BE4549">
            <v>0.25284497467198963</v>
          </cell>
          <cell r="BF4549">
            <v>0.25284497467198963</v>
          </cell>
          <cell r="BG4549">
            <v>0.25284497467198963</v>
          </cell>
          <cell r="BH4549">
            <v>0.25284497467198963</v>
          </cell>
          <cell r="BI4549">
            <v>0.25284497467198963</v>
          </cell>
          <cell r="BJ4549">
            <v>0.25284497467198963</v>
          </cell>
          <cell r="BK4549">
            <v>0.25284497467198963</v>
          </cell>
        </row>
        <row r="4550">
          <cell r="C4550">
            <v>602</v>
          </cell>
          <cell r="D4550">
            <v>2.7956593474033425E-3</v>
          </cell>
          <cell r="E4550">
            <v>2.7956593474033425E-3</v>
          </cell>
          <cell r="F4550">
            <v>2.7956593474033425E-3</v>
          </cell>
          <cell r="G4550">
            <v>2.7956593474033425E-3</v>
          </cell>
          <cell r="H4550">
            <v>2.7956593474033425E-3</v>
          </cell>
          <cell r="I4550">
            <v>2.7956593474033425E-3</v>
          </cell>
          <cell r="J4550">
            <v>2.7956593474033425E-3</v>
          </cell>
          <cell r="K4550">
            <v>2.7956593474033425E-3</v>
          </cell>
          <cell r="L4550">
            <v>2.7956593474033425E-3</v>
          </cell>
          <cell r="M4550">
            <v>2.7956593474033425E-3</v>
          </cell>
          <cell r="N4550">
            <v>2.7956593474033425E-3</v>
          </cell>
          <cell r="O4550">
            <v>2.7956593474033425E-3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2.8506017987976317E-3</v>
          </cell>
          <cell r="AC4550">
            <v>2.8506017987976317E-3</v>
          </cell>
          <cell r="AD4550">
            <v>2.8506017987976317E-3</v>
          </cell>
          <cell r="AE4550">
            <v>2.8506017987976317E-3</v>
          </cell>
          <cell r="AF4550">
            <v>2.8506017987976317E-3</v>
          </cell>
          <cell r="AG4550">
            <v>2.8506017987976317E-3</v>
          </cell>
          <cell r="AH4550">
            <v>2.8506017987976317E-3</v>
          </cell>
          <cell r="AI4550">
            <v>2.8506017987976317E-3</v>
          </cell>
          <cell r="AJ4550">
            <v>2.8506017987976317E-3</v>
          </cell>
          <cell r="AK4550">
            <v>2.8506017987976317E-3</v>
          </cell>
          <cell r="AL4550">
            <v>2.8506017987976317E-3</v>
          </cell>
          <cell r="AM4550">
            <v>2.8506017987976317E-3</v>
          </cell>
          <cell r="AN4550">
            <v>2.8506017987976317E-3</v>
          </cell>
          <cell r="AO4550">
            <v>2.8506017987976317E-3</v>
          </cell>
          <cell r="AP4550">
            <v>2.8506017987976317E-3</v>
          </cell>
          <cell r="AQ4550">
            <v>2.8506017987976317E-3</v>
          </cell>
          <cell r="AR4550">
            <v>2.8506017987976317E-3</v>
          </cell>
          <cell r="AS4550">
            <v>2.8506017987976317E-3</v>
          </cell>
          <cell r="AT4550">
            <v>2.8506017987976317E-3</v>
          </cell>
          <cell r="AU4550">
            <v>2.8506017987976317E-3</v>
          </cell>
          <cell r="AV4550">
            <v>2.8506017987976317E-3</v>
          </cell>
          <cell r="AW4550">
            <v>2.8506017987976317E-3</v>
          </cell>
          <cell r="AX4550">
            <v>2.8506017987976317E-3</v>
          </cell>
          <cell r="AY4550">
            <v>2.8506017987976317E-3</v>
          </cell>
          <cell r="AZ4550">
            <v>2.8506017987976317E-3</v>
          </cell>
          <cell r="BA4550">
            <v>2.8506017987976317E-3</v>
          </cell>
          <cell r="BB4550">
            <v>2.8506017987976317E-3</v>
          </cell>
          <cell r="BC4550">
            <v>2.8506017987976317E-3</v>
          </cell>
          <cell r="BD4550">
            <v>2.8506017987976317E-3</v>
          </cell>
          <cell r="BE4550">
            <v>2.8506017987976317E-3</v>
          </cell>
          <cell r="BF4550">
            <v>2.8506017987976317E-3</v>
          </cell>
          <cell r="BG4550">
            <v>2.8506017987976317E-3</v>
          </cell>
          <cell r="BH4550">
            <v>2.8506017987976317E-3</v>
          </cell>
          <cell r="BI4550">
            <v>2.8506017987976317E-3</v>
          </cell>
          <cell r="BJ4550">
            <v>2.8506017987976317E-3</v>
          </cell>
          <cell r="BK4550">
            <v>2.8506017987976317E-3</v>
          </cell>
        </row>
        <row r="4551">
          <cell r="C4551">
            <v>603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  <cell r="BK4551">
            <v>0</v>
          </cell>
        </row>
        <row r="4552">
          <cell r="C4552">
            <v>604</v>
          </cell>
          <cell r="D4552">
            <v>3.0351471654268282E-3</v>
          </cell>
          <cell r="E4552">
            <v>3.0351471654268282E-3</v>
          </cell>
          <cell r="F4552">
            <v>3.0351471654268282E-3</v>
          </cell>
          <cell r="G4552">
            <v>3.0351471654268282E-3</v>
          </cell>
          <cell r="H4552">
            <v>3.0351471654268282E-3</v>
          </cell>
          <cell r="I4552">
            <v>3.0351471654268282E-3</v>
          </cell>
          <cell r="J4552">
            <v>3.0351471654268282E-3</v>
          </cell>
          <cell r="K4552">
            <v>3.0351471654268282E-3</v>
          </cell>
          <cell r="L4552">
            <v>3.0351471654268282E-3</v>
          </cell>
          <cell r="M4552">
            <v>3.0351471654268282E-3</v>
          </cell>
          <cell r="N4552">
            <v>3.0351471654268282E-3</v>
          </cell>
          <cell r="O4552">
            <v>3.0351471654268282E-3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  <cell r="BK4552">
            <v>0</v>
          </cell>
        </row>
      </sheetData>
      <sheetData sheetId="15"/>
      <sheetData sheetId="16">
        <row r="2">
          <cell r="A2" t="str">
            <v>Order</v>
          </cell>
          <cell r="B2" t="str">
            <v>Description</v>
          </cell>
          <cell r="C2" t="str">
            <v>MWC</v>
          </cell>
          <cell r="D2" t="str">
            <v>Asset Class</v>
          </cell>
          <cell r="E2" t="str">
            <v>Func</v>
          </cell>
          <cell r="F2" t="str">
            <v>UCC</v>
          </cell>
          <cell r="G2" t="str">
            <v>Operative Date</v>
          </cell>
          <cell r="H2" t="str">
            <v>Operative Date Code</v>
          </cell>
          <cell r="I2" t="str">
            <v>Dec 2011 CWIP</v>
          </cell>
          <cell r="J2">
            <v>1</v>
          </cell>
          <cell r="K2">
            <v>2</v>
          </cell>
          <cell r="L2">
            <v>3</v>
          </cell>
          <cell r="M2">
            <v>4</v>
          </cell>
          <cell r="N2">
            <v>5</v>
          </cell>
          <cell r="O2">
            <v>6</v>
          </cell>
          <cell r="P2">
            <v>7</v>
          </cell>
          <cell r="Q2">
            <v>8</v>
          </cell>
          <cell r="R2">
            <v>9</v>
          </cell>
          <cell r="S2">
            <v>10</v>
          </cell>
          <cell r="T2">
            <v>11</v>
          </cell>
          <cell r="U2">
            <v>12</v>
          </cell>
          <cell r="V2">
            <v>13</v>
          </cell>
          <cell r="W2">
            <v>14</v>
          </cell>
          <cell r="X2">
            <v>15</v>
          </cell>
          <cell r="Y2">
            <v>16</v>
          </cell>
          <cell r="Z2">
            <v>17</v>
          </cell>
          <cell r="AA2">
            <v>18</v>
          </cell>
          <cell r="AB2">
            <v>19</v>
          </cell>
          <cell r="AC2">
            <v>20</v>
          </cell>
          <cell r="AD2">
            <v>21</v>
          </cell>
          <cell r="AE2">
            <v>22</v>
          </cell>
          <cell r="AF2">
            <v>23</v>
          </cell>
          <cell r="AG2">
            <v>24</v>
          </cell>
          <cell r="AH2">
            <v>25</v>
          </cell>
          <cell r="AI2">
            <v>26</v>
          </cell>
          <cell r="AJ2">
            <v>27</v>
          </cell>
          <cell r="AK2">
            <v>28</v>
          </cell>
          <cell r="AL2">
            <v>29</v>
          </cell>
          <cell r="AM2">
            <v>30</v>
          </cell>
          <cell r="AN2">
            <v>31</v>
          </cell>
          <cell r="AO2">
            <v>32</v>
          </cell>
          <cell r="AP2">
            <v>33</v>
          </cell>
          <cell r="AQ2">
            <v>34</v>
          </cell>
          <cell r="AR2">
            <v>35</v>
          </cell>
          <cell r="AS2">
            <v>36</v>
          </cell>
          <cell r="AT2">
            <v>37</v>
          </cell>
          <cell r="AU2">
            <v>38</v>
          </cell>
          <cell r="AV2">
            <v>39</v>
          </cell>
          <cell r="AW2">
            <v>40</v>
          </cell>
          <cell r="AX2">
            <v>41</v>
          </cell>
          <cell r="AY2">
            <v>42</v>
          </cell>
          <cell r="AZ2">
            <v>43</v>
          </cell>
          <cell r="BA2">
            <v>44</v>
          </cell>
          <cell r="BB2">
            <v>45</v>
          </cell>
          <cell r="BC2">
            <v>46</v>
          </cell>
          <cell r="BD2">
            <v>47</v>
          </cell>
          <cell r="BE2">
            <v>48</v>
          </cell>
          <cell r="BF2">
            <v>49</v>
          </cell>
          <cell r="BG2">
            <v>50</v>
          </cell>
          <cell r="BH2">
            <v>51</v>
          </cell>
          <cell r="BI2">
            <v>52</v>
          </cell>
          <cell r="BJ2">
            <v>53</v>
          </cell>
          <cell r="BK2">
            <v>54</v>
          </cell>
          <cell r="BL2">
            <v>55</v>
          </cell>
          <cell r="BM2">
            <v>56</v>
          </cell>
          <cell r="BN2">
            <v>57</v>
          </cell>
          <cell r="BO2">
            <v>58</v>
          </cell>
          <cell r="BP2">
            <v>59</v>
          </cell>
          <cell r="BQ2">
            <v>60</v>
          </cell>
        </row>
        <row r="3">
          <cell r="A3">
            <v>5737558</v>
          </cell>
          <cell r="B3" t="str">
            <v>PV 250MW Program</v>
          </cell>
          <cell r="C3">
            <v>96</v>
          </cell>
          <cell r="D3" t="str">
            <v>EOP34402</v>
          </cell>
          <cell r="E3" t="str">
            <v>EPV</v>
          </cell>
          <cell r="F3">
            <v>106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</row>
        <row r="4">
          <cell r="A4">
            <v>5511195</v>
          </cell>
          <cell r="B4" t="str">
            <v>LED streetlight Replacements</v>
          </cell>
          <cell r="C4" t="str">
            <v>2A</v>
          </cell>
          <cell r="D4" t="str">
            <v>EDP37303</v>
          </cell>
          <cell r="E4" t="str">
            <v>EDP</v>
          </cell>
          <cell r="F4">
            <v>32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403.84254920337395</v>
          </cell>
          <cell r="AI4">
            <v>403.84254920337395</v>
          </cell>
          <cell r="AJ4">
            <v>403.84254920337395</v>
          </cell>
          <cell r="AK4">
            <v>403.84254920337395</v>
          </cell>
          <cell r="AL4">
            <v>403.84254920337395</v>
          </cell>
          <cell r="AM4">
            <v>403.84254920337395</v>
          </cell>
          <cell r="AN4">
            <v>403.84254920337395</v>
          </cell>
          <cell r="AO4">
            <v>403.84254920337395</v>
          </cell>
          <cell r="AP4">
            <v>403.84254920337395</v>
          </cell>
          <cell r="AQ4">
            <v>403.84254920337395</v>
          </cell>
          <cell r="AR4">
            <v>403.84254920337395</v>
          </cell>
          <cell r="AS4">
            <v>403.84254920337395</v>
          </cell>
          <cell r="AT4">
            <v>484.61105904404872</v>
          </cell>
          <cell r="AU4">
            <v>484.61105904404872</v>
          </cell>
          <cell r="AV4">
            <v>484.61105904404872</v>
          </cell>
          <cell r="AW4">
            <v>484.61105904404872</v>
          </cell>
          <cell r="AX4">
            <v>484.61105904404872</v>
          </cell>
          <cell r="AY4">
            <v>484.61105904404872</v>
          </cell>
          <cell r="AZ4">
            <v>484.61105904404872</v>
          </cell>
          <cell r="BA4">
            <v>484.61105904404872</v>
          </cell>
          <cell r="BB4">
            <v>484.61105904404872</v>
          </cell>
          <cell r="BC4">
            <v>484.61105904404872</v>
          </cell>
          <cell r="BD4">
            <v>484.61105904404872</v>
          </cell>
          <cell r="BE4">
            <v>484.61105904404872</v>
          </cell>
          <cell r="BF4">
            <v>403.84254920337395</v>
          </cell>
          <cell r="BG4">
            <v>403.84254920337395</v>
          </cell>
          <cell r="BH4">
            <v>403.84254920337395</v>
          </cell>
          <cell r="BI4">
            <v>403.84254920337395</v>
          </cell>
          <cell r="BJ4">
            <v>403.84254920337395</v>
          </cell>
          <cell r="BK4">
            <v>403.84254920337395</v>
          </cell>
          <cell r="BL4">
            <v>403.84254920337395</v>
          </cell>
          <cell r="BM4">
            <v>403.84254920337395</v>
          </cell>
          <cell r="BN4">
            <v>403.84254920337395</v>
          </cell>
          <cell r="BO4">
            <v>403.84254920337395</v>
          </cell>
          <cell r="BP4">
            <v>403.84254920337395</v>
          </cell>
          <cell r="BQ4">
            <v>403.84254920337395</v>
          </cell>
        </row>
        <row r="5">
          <cell r="A5">
            <v>5732881</v>
          </cell>
          <cell r="B5" t="str">
            <v>Kilarc-Cow Physical Decom Relic</v>
          </cell>
          <cell r="C5">
            <v>11</v>
          </cell>
          <cell r="D5" t="str">
            <v>EIP30201</v>
          </cell>
          <cell r="E5" t="str">
            <v>EIP</v>
          </cell>
          <cell r="F5">
            <v>12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33.333333333333336</v>
          </cell>
          <cell r="W5">
            <v>33.333333333333336</v>
          </cell>
          <cell r="X5">
            <v>33.333333333333336</v>
          </cell>
          <cell r="Y5">
            <v>33.333333333333336</v>
          </cell>
          <cell r="Z5">
            <v>33.333333333333336</v>
          </cell>
          <cell r="AA5">
            <v>33.333333333333336</v>
          </cell>
          <cell r="AB5">
            <v>33.333333333333336</v>
          </cell>
          <cell r="AC5">
            <v>33.333333333333336</v>
          </cell>
          <cell r="AD5">
            <v>33.333333333333336</v>
          </cell>
          <cell r="AE5">
            <v>33.333333333333336</v>
          </cell>
          <cell r="AF5">
            <v>33.333333333333336</v>
          </cell>
          <cell r="AG5">
            <v>33.333333333333336</v>
          </cell>
          <cell r="AH5">
            <v>198.08733333333333</v>
          </cell>
          <cell r="AI5">
            <v>198.08733333333333</v>
          </cell>
          <cell r="AJ5">
            <v>198.08733333333333</v>
          </cell>
          <cell r="AK5">
            <v>198.08733333333333</v>
          </cell>
          <cell r="AL5">
            <v>198.08733333333333</v>
          </cell>
          <cell r="AM5">
            <v>198.08733333333333</v>
          </cell>
          <cell r="AN5">
            <v>198.08733333333333</v>
          </cell>
          <cell r="AO5">
            <v>198.08733333333333</v>
          </cell>
          <cell r="AP5">
            <v>198.08733333333333</v>
          </cell>
          <cell r="AQ5">
            <v>198.08733333333333</v>
          </cell>
          <cell r="AR5">
            <v>198.08733333333333</v>
          </cell>
          <cell r="AS5">
            <v>198.08733333333333</v>
          </cell>
          <cell r="AT5">
            <v>275.80799999999999</v>
          </cell>
          <cell r="AU5">
            <v>275.80799999999999</v>
          </cell>
          <cell r="AV5">
            <v>275.80799999999999</v>
          </cell>
          <cell r="AW5">
            <v>275.80799999999999</v>
          </cell>
          <cell r="AX5">
            <v>275.80799999999999</v>
          </cell>
          <cell r="AY5">
            <v>275.80799999999999</v>
          </cell>
          <cell r="AZ5">
            <v>275.80799999999999</v>
          </cell>
          <cell r="BA5">
            <v>275.80799999999999</v>
          </cell>
          <cell r="BB5">
            <v>275.80799999999999</v>
          </cell>
          <cell r="BC5">
            <v>275.80799999999999</v>
          </cell>
          <cell r="BD5">
            <v>275.80799999999999</v>
          </cell>
          <cell r="BE5">
            <v>275.80799999999999</v>
          </cell>
          <cell r="BF5">
            <v>286.84033333333332</v>
          </cell>
          <cell r="BG5">
            <v>286.84033333333332</v>
          </cell>
          <cell r="BH5">
            <v>286.84033333333332</v>
          </cell>
          <cell r="BI5">
            <v>286.84033333333332</v>
          </cell>
          <cell r="BJ5">
            <v>286.84033333333332</v>
          </cell>
          <cell r="BK5">
            <v>286.84033333333332</v>
          </cell>
          <cell r="BL5">
            <v>286.84033333333332</v>
          </cell>
          <cell r="BM5">
            <v>286.84033333333332</v>
          </cell>
          <cell r="BN5">
            <v>286.84033333333332</v>
          </cell>
          <cell r="BO5">
            <v>286.84033333333332</v>
          </cell>
          <cell r="BP5">
            <v>286.84033333333332</v>
          </cell>
          <cell r="BQ5">
            <v>286.84033333333332</v>
          </cell>
        </row>
        <row r="6">
          <cell r="A6">
            <v>5501067</v>
          </cell>
          <cell r="B6" t="str">
            <v>Purchase Fleet - Utility Maintenance</v>
          </cell>
          <cell r="C6">
            <v>4</v>
          </cell>
          <cell r="D6" t="str">
            <v>CMP39206</v>
          </cell>
          <cell r="E6" t="str">
            <v>CAU</v>
          </cell>
          <cell r="F6">
            <v>800</v>
          </cell>
          <cell r="J6">
            <v>-167.85008796805096</v>
          </cell>
          <cell r="K6">
            <v>-212.35305804506854</v>
          </cell>
          <cell r="L6">
            <v>353.41060097760482</v>
          </cell>
          <cell r="M6">
            <v>-851.15522152466042</v>
          </cell>
          <cell r="N6">
            <v>371.24576226126749</v>
          </cell>
          <cell r="O6">
            <v>-261.62580343363436</v>
          </cell>
          <cell r="P6">
            <v>-457.28497286155471</v>
          </cell>
          <cell r="Q6">
            <v>-137.47173802898379</v>
          </cell>
          <cell r="R6">
            <v>-595.05464249787542</v>
          </cell>
          <cell r="S6">
            <v>412.84433623341391</v>
          </cell>
          <cell r="T6">
            <v>361.7582246058127</v>
          </cell>
          <cell r="U6">
            <v>-337.09375521694915</v>
          </cell>
          <cell r="V6">
            <v>94.662157990918899</v>
          </cell>
          <cell r="W6">
            <v>-41.020191955969139</v>
          </cell>
          <cell r="X6">
            <v>190.03240498687484</v>
          </cell>
          <cell r="Y6">
            <v>-1512.7817012565533</v>
          </cell>
          <cell r="Z6">
            <v>273.46828030750214</v>
          </cell>
          <cell r="AA6">
            <v>-659.10137007088099</v>
          </cell>
          <cell r="AB6">
            <v>-434.24933438904225</v>
          </cell>
          <cell r="AC6">
            <v>35.37727433822424</v>
          </cell>
          <cell r="AD6">
            <v>-837.1449774311518</v>
          </cell>
          <cell r="AE6">
            <v>223.16595746009992</v>
          </cell>
          <cell r="AF6">
            <v>223.35988786792012</v>
          </cell>
          <cell r="AG6">
            <v>-730.10288612257887</v>
          </cell>
          <cell r="AH6">
            <v>-102.48704419468743</v>
          </cell>
          <cell r="AI6">
            <v>-12.102410018809636</v>
          </cell>
          <cell r="AJ6">
            <v>70.192389927338027</v>
          </cell>
          <cell r="AK6">
            <v>-991.90172688339896</v>
          </cell>
          <cell r="AL6">
            <v>188.24261321864725</v>
          </cell>
          <cell r="AM6">
            <v>-464.86089707929597</v>
          </cell>
          <cell r="AN6">
            <v>-376.29661364687644</v>
          </cell>
          <cell r="AO6">
            <v>49.953941240617965</v>
          </cell>
          <cell r="AP6">
            <v>-612.61226969928146</v>
          </cell>
          <cell r="AQ6">
            <v>202.43292813792118</v>
          </cell>
          <cell r="AR6">
            <v>211.10874386663818</v>
          </cell>
          <cell r="AS6">
            <v>-508.61287120509832</v>
          </cell>
          <cell r="AT6">
            <v>-142.26779468696733</v>
          </cell>
          <cell r="AU6">
            <v>11.536722858802541</v>
          </cell>
          <cell r="AV6">
            <v>25.823773077236893</v>
          </cell>
          <cell r="AW6">
            <v>-1053.8835780240397</v>
          </cell>
          <cell r="AX6">
            <v>216.30348106991835</v>
          </cell>
          <cell r="AY6">
            <v>-302.27111210933333</v>
          </cell>
          <cell r="AZ6">
            <v>-305.28395773075499</v>
          </cell>
          <cell r="BA6">
            <v>16.148462832196294</v>
          </cell>
          <cell r="BB6">
            <v>-587.29035851222261</v>
          </cell>
          <cell r="BC6">
            <v>188.33325866875006</v>
          </cell>
          <cell r="BD6">
            <v>211.73107858601392</v>
          </cell>
          <cell r="BE6">
            <v>-716.38007231195945</v>
          </cell>
          <cell r="BF6">
            <v>-30.683203087463966</v>
          </cell>
          <cell r="BG6">
            <v>-21.01411633633785</v>
          </cell>
          <cell r="BH6">
            <v>107.12343249312966</v>
          </cell>
          <cell r="BI6">
            <v>-1037.9059179698772</v>
          </cell>
          <cell r="BJ6">
            <v>108.4893500816251</v>
          </cell>
          <cell r="BK6">
            <v>-602.09352868920064</v>
          </cell>
          <cell r="BL6">
            <v>-303.53023120707167</v>
          </cell>
          <cell r="BM6">
            <v>63.027348183211572</v>
          </cell>
          <cell r="BN6">
            <v>-616.43907929706779</v>
          </cell>
          <cell r="BO6">
            <v>192.92115155973963</v>
          </cell>
          <cell r="BP6">
            <v>205.04502111936799</v>
          </cell>
          <cell r="BQ6">
            <v>-541.97671692203505</v>
          </cell>
        </row>
        <row r="7">
          <cell r="A7" t="str">
            <v>55SHRBANDE</v>
          </cell>
          <cell r="B7" t="str">
            <v>AMI Share-band Credit - Electric</v>
          </cell>
          <cell r="C7">
            <v>97</v>
          </cell>
          <cell r="D7" t="str">
            <v>EDP37001</v>
          </cell>
          <cell r="E7" t="str">
            <v>EDP</v>
          </cell>
          <cell r="F7">
            <v>30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</row>
        <row r="8">
          <cell r="A8" t="str">
            <v>55SHRBANDG</v>
          </cell>
          <cell r="B8" t="str">
            <v>AMI Share-band Credit - Gas</v>
          </cell>
          <cell r="C8">
            <v>97</v>
          </cell>
          <cell r="D8" t="str">
            <v>GDP38100</v>
          </cell>
          <cell r="E8" t="str">
            <v>GDP</v>
          </cell>
          <cell r="F8">
            <v>6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</row>
        <row r="9">
          <cell r="A9" t="str">
            <v>55CAC2CIACE</v>
          </cell>
          <cell r="B9" t="str">
            <v>CAC to CIAC adjustment - Electric</v>
          </cell>
          <cell r="E9" t="str">
            <v>EDP</v>
          </cell>
          <cell r="F9">
            <v>3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</row>
        <row r="10">
          <cell r="A10" t="str">
            <v>55CAC2CIACG</v>
          </cell>
          <cell r="B10" t="str">
            <v>CAC to CIAC adjustment - Gas</v>
          </cell>
          <cell r="E10" t="str">
            <v>GDP</v>
          </cell>
          <cell r="F10">
            <v>6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</row>
      </sheetData>
      <sheetData sheetId="17"/>
      <sheetData sheetId="18"/>
      <sheetData sheetId="19"/>
      <sheetData sheetId="20">
        <row r="2">
          <cell r="A2" t="str">
            <v>Order</v>
          </cell>
          <cell r="B2" t="str">
            <v>Description</v>
          </cell>
          <cell r="C2" t="str">
            <v>MWC</v>
          </cell>
          <cell r="D2" t="str">
            <v>Asset Class</v>
          </cell>
          <cell r="E2" t="str">
            <v>Func</v>
          </cell>
          <cell r="F2" t="str">
            <v>UCC</v>
          </cell>
          <cell r="G2">
            <v>1</v>
          </cell>
          <cell r="H2">
            <v>2</v>
          </cell>
          <cell r="I2">
            <v>3</v>
          </cell>
          <cell r="J2">
            <v>4</v>
          </cell>
          <cell r="K2">
            <v>5</v>
          </cell>
          <cell r="L2">
            <v>6</v>
          </cell>
          <cell r="M2">
            <v>7</v>
          </cell>
          <cell r="N2">
            <v>8</v>
          </cell>
          <cell r="O2">
            <v>9</v>
          </cell>
          <cell r="P2">
            <v>10</v>
          </cell>
          <cell r="Q2">
            <v>11</v>
          </cell>
          <cell r="R2">
            <v>12</v>
          </cell>
          <cell r="S2">
            <v>13</v>
          </cell>
          <cell r="T2">
            <v>14</v>
          </cell>
          <cell r="U2">
            <v>15</v>
          </cell>
          <cell r="V2">
            <v>16</v>
          </cell>
          <cell r="W2">
            <v>17</v>
          </cell>
          <cell r="X2">
            <v>18</v>
          </cell>
          <cell r="Y2">
            <v>19</v>
          </cell>
          <cell r="Z2">
            <v>20</v>
          </cell>
          <cell r="AA2">
            <v>21</v>
          </cell>
          <cell r="AB2">
            <v>22</v>
          </cell>
          <cell r="AC2">
            <v>23</v>
          </cell>
          <cell r="AD2">
            <v>24</v>
          </cell>
          <cell r="AE2">
            <v>25</v>
          </cell>
          <cell r="AF2">
            <v>26</v>
          </cell>
          <cell r="AG2">
            <v>27</v>
          </cell>
          <cell r="AH2">
            <v>28</v>
          </cell>
          <cell r="AI2">
            <v>29</v>
          </cell>
          <cell r="AJ2">
            <v>30</v>
          </cell>
          <cell r="AK2">
            <v>31</v>
          </cell>
          <cell r="AL2">
            <v>32</v>
          </cell>
          <cell r="AM2">
            <v>33</v>
          </cell>
          <cell r="AN2">
            <v>34</v>
          </cell>
          <cell r="AO2">
            <v>35</v>
          </cell>
          <cell r="AP2">
            <v>36</v>
          </cell>
          <cell r="AQ2">
            <v>37</v>
          </cell>
          <cell r="AR2">
            <v>38</v>
          </cell>
          <cell r="AS2">
            <v>39</v>
          </cell>
          <cell r="AT2">
            <v>40</v>
          </cell>
          <cell r="AU2">
            <v>41</v>
          </cell>
          <cell r="AV2">
            <v>42</v>
          </cell>
          <cell r="AW2">
            <v>43</v>
          </cell>
          <cell r="AX2">
            <v>44</v>
          </cell>
          <cell r="AY2">
            <v>45</v>
          </cell>
          <cell r="AZ2">
            <v>46</v>
          </cell>
          <cell r="BA2">
            <v>47</v>
          </cell>
          <cell r="BB2">
            <v>48</v>
          </cell>
          <cell r="BC2">
            <v>49</v>
          </cell>
          <cell r="BD2">
            <v>50</v>
          </cell>
          <cell r="BE2">
            <v>51</v>
          </cell>
          <cell r="BF2">
            <v>52</v>
          </cell>
          <cell r="BG2">
            <v>53</v>
          </cell>
          <cell r="BH2">
            <v>54</v>
          </cell>
          <cell r="BI2">
            <v>55</v>
          </cell>
          <cell r="BJ2">
            <v>56</v>
          </cell>
          <cell r="BK2">
            <v>57</v>
          </cell>
          <cell r="BL2">
            <v>58</v>
          </cell>
          <cell r="BM2">
            <v>59</v>
          </cell>
          <cell r="BN2">
            <v>60</v>
          </cell>
        </row>
        <row r="3">
          <cell r="A3">
            <v>5737558</v>
          </cell>
          <cell r="B3" t="str">
            <v>PV 250MW Program</v>
          </cell>
          <cell r="C3">
            <v>96</v>
          </cell>
          <cell r="D3" t="str">
            <v>EOP34402</v>
          </cell>
          <cell r="E3" t="str">
            <v>EPV</v>
          </cell>
          <cell r="F3">
            <v>10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4">
            <v>5511195</v>
          </cell>
          <cell r="B4" t="str">
            <v>LED streetlight Replacements</v>
          </cell>
          <cell r="C4" t="str">
            <v>2A</v>
          </cell>
          <cell r="D4" t="str">
            <v>EDP37303</v>
          </cell>
          <cell r="E4" t="str">
            <v>EDP</v>
          </cell>
          <cell r="F4">
            <v>32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5">
            <v>5501067</v>
          </cell>
          <cell r="B5" t="str">
            <v>Purchase Fleet - Utility Maintenance</v>
          </cell>
          <cell r="C5">
            <v>4</v>
          </cell>
          <cell r="D5" t="str">
            <v>CMP39206</v>
          </cell>
          <cell r="E5" t="str">
            <v>CAU</v>
          </cell>
          <cell r="F5">
            <v>80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 t="str">
            <v>55SHRBANDE</v>
          </cell>
          <cell r="B6" t="str">
            <v>AMI Share-band Credit - Electric</v>
          </cell>
          <cell r="C6">
            <v>97</v>
          </cell>
          <cell r="D6" t="str">
            <v>EDP37001</v>
          </cell>
          <cell r="E6" t="str">
            <v>EDP</v>
          </cell>
          <cell r="F6">
            <v>30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 t="str">
            <v>55SHRBANDG</v>
          </cell>
          <cell r="B7" t="str">
            <v>AMI Share-band Credit - Gas</v>
          </cell>
          <cell r="C7">
            <v>97</v>
          </cell>
          <cell r="D7" t="str">
            <v>GDP38100</v>
          </cell>
          <cell r="E7" t="str">
            <v>GDP</v>
          </cell>
          <cell r="F7">
            <v>6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 t="str">
            <v>55CAC2CIACE</v>
          </cell>
          <cell r="B8" t="str">
            <v>CAC to CIAC adjustment - Electric</v>
          </cell>
          <cell r="E8" t="str">
            <v>EDP</v>
          </cell>
          <cell r="F8">
            <v>30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9" t="str">
            <v>55CAC2CIACG</v>
          </cell>
          <cell r="B9" t="str">
            <v>CAC to CIAC adjustment - Gas</v>
          </cell>
          <cell r="E9" t="str">
            <v>GDP</v>
          </cell>
          <cell r="F9">
            <v>6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Asset Class</v>
          </cell>
          <cell r="B1" t="str">
            <v>RET as a % of Gross Additions</v>
          </cell>
          <cell r="C1" t="str">
            <v>COR as a % of CapEx</v>
          </cell>
          <cell r="D1" t="str">
            <v>GSalv as a % of Retirements</v>
          </cell>
        </row>
        <row r="2">
          <cell r="A2" t="str">
            <v>CMP3010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CMP30101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CMP30200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CMP30302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>CMP30304</v>
          </cell>
          <cell r="B6">
            <v>0</v>
          </cell>
          <cell r="C6">
            <v>0</v>
          </cell>
          <cell r="D6">
            <v>0</v>
          </cell>
        </row>
        <row r="7">
          <cell r="A7" t="str">
            <v>CMP38901</v>
          </cell>
          <cell r="B7">
            <v>1.1406069093015452E-4</v>
          </cell>
          <cell r="C7">
            <v>0</v>
          </cell>
          <cell r="D7">
            <v>0</v>
          </cell>
        </row>
        <row r="8">
          <cell r="A8" t="str">
            <v>CMP38902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CMP39000</v>
          </cell>
          <cell r="B9">
            <v>0.24938397257645556</v>
          </cell>
          <cell r="C9">
            <v>4.0142864210145332E-2</v>
          </cell>
          <cell r="D9">
            <v>1.1862092899483938E-2</v>
          </cell>
        </row>
        <row r="10">
          <cell r="A10" t="str">
            <v>CMP39101</v>
          </cell>
          <cell r="B10">
            <v>0</v>
          </cell>
          <cell r="C10">
            <v>4.931686218335769E-3</v>
          </cell>
          <cell r="D10">
            <v>0</v>
          </cell>
        </row>
        <row r="11">
          <cell r="A11" t="str">
            <v>CMP39102</v>
          </cell>
          <cell r="B11">
            <v>0</v>
          </cell>
          <cell r="C11">
            <v>2.7594734572324645E-2</v>
          </cell>
          <cell r="D11">
            <v>1.1924403822616836E-2</v>
          </cell>
        </row>
        <row r="12">
          <cell r="A12" t="str">
            <v>CMP39103</v>
          </cell>
          <cell r="B12">
            <v>0</v>
          </cell>
          <cell r="C12">
            <v>3.4253620812706052E-3</v>
          </cell>
          <cell r="D12">
            <v>3.1759551363697507E-4</v>
          </cell>
        </row>
        <row r="13">
          <cell r="A13" t="str">
            <v>CMP39104</v>
          </cell>
          <cell r="B13">
            <v>0</v>
          </cell>
          <cell r="C13">
            <v>1.2825141902721778E-2</v>
          </cell>
          <cell r="D13">
            <v>0</v>
          </cell>
        </row>
        <row r="14">
          <cell r="A14" t="str">
            <v>CMP39201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CMP39202</v>
          </cell>
          <cell r="B15">
            <v>3.9109163384927057</v>
          </cell>
          <cell r="C15">
            <v>1.9220902836928108E-2</v>
          </cell>
          <cell r="D15">
            <v>0.31743397075774643</v>
          </cell>
        </row>
        <row r="16">
          <cell r="A16" t="str">
            <v>CMP39203</v>
          </cell>
          <cell r="B16">
            <v>1.4232237105888623</v>
          </cell>
          <cell r="C16">
            <v>6.5456842496676064E-3</v>
          </cell>
          <cell r="D16">
            <v>0.34812348269598897</v>
          </cell>
        </row>
        <row r="17">
          <cell r="A17" t="str">
            <v>CMP39204</v>
          </cell>
          <cell r="B17">
            <v>0.71938378599794284</v>
          </cell>
          <cell r="C17">
            <v>7.6703234100041181E-3</v>
          </cell>
          <cell r="D17">
            <v>0.22600692417341109</v>
          </cell>
        </row>
        <row r="18">
          <cell r="A18" t="str">
            <v>CMP39205</v>
          </cell>
          <cell r="B18">
            <v>1.4575767861748943</v>
          </cell>
          <cell r="C18">
            <v>9.960324123295004E-4</v>
          </cell>
          <cell r="D18">
            <v>7.9892210861586543E-2</v>
          </cell>
        </row>
        <row r="19">
          <cell r="A19" t="str">
            <v>CMP39206</v>
          </cell>
          <cell r="B19">
            <v>0.82017086301186148</v>
          </cell>
          <cell r="C19">
            <v>9.0347051831932308E-4</v>
          </cell>
          <cell r="D19">
            <v>8.3801717641161566E-2</v>
          </cell>
        </row>
        <row r="20">
          <cell r="A20" t="str">
            <v>CMP39207</v>
          </cell>
          <cell r="B20">
            <v>0.32093745509350158</v>
          </cell>
          <cell r="C20">
            <v>2.8607134047377433E-4</v>
          </cell>
          <cell r="D20">
            <v>9.7231667854152631E-2</v>
          </cell>
        </row>
        <row r="21">
          <cell r="A21" t="str">
            <v>CMP39208</v>
          </cell>
          <cell r="B21">
            <v>1.5732684278043303</v>
          </cell>
          <cell r="C21">
            <v>0</v>
          </cell>
          <cell r="D21">
            <v>0.1332651236830994</v>
          </cell>
        </row>
        <row r="22">
          <cell r="A22" t="str">
            <v>CMP39209</v>
          </cell>
          <cell r="B22">
            <v>0.5953696182648387</v>
          </cell>
          <cell r="C22">
            <v>3.519484889502174E-3</v>
          </cell>
          <cell r="D22">
            <v>0.12955359190987906</v>
          </cell>
        </row>
        <row r="23">
          <cell r="A23" t="str">
            <v>CMP39300</v>
          </cell>
          <cell r="B23">
            <v>0</v>
          </cell>
          <cell r="C23">
            <v>3.0795959448610619E-3</v>
          </cell>
          <cell r="D23">
            <v>0</v>
          </cell>
        </row>
        <row r="24">
          <cell r="A24" t="str">
            <v>CMP39400</v>
          </cell>
          <cell r="B24">
            <v>0</v>
          </cell>
          <cell r="C24">
            <v>2.1892727871928776E-3</v>
          </cell>
          <cell r="D24">
            <v>3.6927795961460896E-2</v>
          </cell>
        </row>
        <row r="25">
          <cell r="A25" t="str">
            <v>CMP39500</v>
          </cell>
          <cell r="B25">
            <v>0</v>
          </cell>
          <cell r="C25">
            <v>1.95833396260915E-3</v>
          </cell>
          <cell r="D25">
            <v>3.2140151219827044E-2</v>
          </cell>
        </row>
        <row r="26">
          <cell r="A26" t="str">
            <v>CMP39600</v>
          </cell>
          <cell r="B26">
            <v>0.72621376223688594</v>
          </cell>
          <cell r="C26">
            <v>0</v>
          </cell>
          <cell r="D26">
            <v>0.24033292837870049</v>
          </cell>
        </row>
        <row r="27">
          <cell r="A27" t="str">
            <v>CMP39701</v>
          </cell>
          <cell r="B27">
            <v>0</v>
          </cell>
          <cell r="C27">
            <v>0.21568202478928342</v>
          </cell>
          <cell r="D27">
            <v>0</v>
          </cell>
        </row>
        <row r="28">
          <cell r="A28" t="str">
            <v>CMP39702</v>
          </cell>
          <cell r="B28">
            <v>0</v>
          </cell>
          <cell r="C28">
            <v>2.9475653059550782E-2</v>
          </cell>
          <cell r="D28">
            <v>0</v>
          </cell>
        </row>
        <row r="29">
          <cell r="A29" t="str">
            <v>CMP39703</v>
          </cell>
          <cell r="B29">
            <v>0</v>
          </cell>
          <cell r="C29">
            <v>9.4041645223002616E-3</v>
          </cell>
          <cell r="D29">
            <v>0</v>
          </cell>
        </row>
        <row r="30">
          <cell r="A30" t="str">
            <v>CMP39704</v>
          </cell>
          <cell r="B30">
            <v>0</v>
          </cell>
          <cell r="C30">
            <v>3.193378192348071E-2</v>
          </cell>
          <cell r="D30">
            <v>0</v>
          </cell>
        </row>
        <row r="31">
          <cell r="A31" t="str">
            <v>CMP39705</v>
          </cell>
          <cell r="B31">
            <v>0</v>
          </cell>
          <cell r="C31">
            <v>4.1140022703517673E-2</v>
          </cell>
          <cell r="D31">
            <v>0</v>
          </cell>
        </row>
        <row r="32">
          <cell r="A32" t="str">
            <v>CMP39706</v>
          </cell>
          <cell r="B32">
            <v>1.6803717770503938E-2</v>
          </cell>
          <cell r="C32">
            <v>6.2878850325299648E-4</v>
          </cell>
          <cell r="D32">
            <v>0</v>
          </cell>
        </row>
        <row r="33">
          <cell r="A33" t="str">
            <v>CMP39707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MP39708</v>
          </cell>
          <cell r="B34">
            <v>0</v>
          </cell>
          <cell r="C34">
            <v>1.5402028124865621E-6</v>
          </cell>
          <cell r="D34">
            <v>0</v>
          </cell>
        </row>
        <row r="35">
          <cell r="A35" t="str">
            <v>CMP39800</v>
          </cell>
          <cell r="B35">
            <v>0</v>
          </cell>
          <cell r="C35">
            <v>3.4225476525966587E-2</v>
          </cell>
          <cell r="D35">
            <v>4.0495842460204878E-2</v>
          </cell>
        </row>
        <row r="36">
          <cell r="A36" t="str">
            <v>CMP39900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CNP30302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CNP38901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CNP38902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CNP39000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CNP39101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CNP39102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CNP39103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CNP39201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CNP39202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CNP39203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NP39204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CNP39205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NP39206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NP39207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CNP39208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NP39209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CNP39300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CNP39400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NP39500</v>
          </cell>
          <cell r="B55">
            <v>0</v>
          </cell>
          <cell r="C55">
            <v>9.4676530783575338E-2</v>
          </cell>
          <cell r="D55">
            <v>0</v>
          </cell>
        </row>
        <row r="56">
          <cell r="A56" t="str">
            <v>CNP39600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CNP39701</v>
          </cell>
          <cell r="B57">
            <v>0</v>
          </cell>
          <cell r="C57">
            <v>0.35449090021784074</v>
          </cell>
          <cell r="D57">
            <v>0</v>
          </cell>
        </row>
        <row r="58">
          <cell r="A58" t="str">
            <v>CNP39702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CNP39703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CNP39704</v>
          </cell>
          <cell r="B60">
            <v>0</v>
          </cell>
          <cell r="C60">
            <v>0</v>
          </cell>
          <cell r="D60">
            <v>0</v>
          </cell>
        </row>
        <row r="61">
          <cell r="A61" t="str">
            <v>CNP39705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CNP39800</v>
          </cell>
          <cell r="B62">
            <v>0</v>
          </cell>
          <cell r="C62">
            <v>5.1279741702793371E-3</v>
          </cell>
          <cell r="D62">
            <v>0</v>
          </cell>
        </row>
        <row r="63">
          <cell r="A63" t="str">
            <v>EDP36001</v>
          </cell>
          <cell r="B63">
            <v>4.8084137206717733E-4</v>
          </cell>
          <cell r="C63">
            <v>0</v>
          </cell>
          <cell r="D63">
            <v>0</v>
          </cell>
        </row>
        <row r="64">
          <cell r="A64" t="str">
            <v>EDP36002</v>
          </cell>
          <cell r="B64">
            <v>0</v>
          </cell>
          <cell r="C64">
            <v>5.3812854579777831E-4</v>
          </cell>
          <cell r="D64">
            <v>0</v>
          </cell>
        </row>
        <row r="65">
          <cell r="A65" t="str">
            <v>EDP36101</v>
          </cell>
          <cell r="B65">
            <v>2.3797987797769593E-2</v>
          </cell>
          <cell r="C65">
            <v>3.3154400761548533E-2</v>
          </cell>
          <cell r="D65">
            <v>1.8063275633039465E-2</v>
          </cell>
        </row>
        <row r="66">
          <cell r="A66" t="str">
            <v>EDP36102</v>
          </cell>
          <cell r="B66">
            <v>2.3779751981036013E-3</v>
          </cell>
          <cell r="C66">
            <v>3.8740908265207749E-2</v>
          </cell>
          <cell r="D66">
            <v>0</v>
          </cell>
        </row>
        <row r="67">
          <cell r="A67" t="str">
            <v>EDP36200</v>
          </cell>
          <cell r="B67">
            <v>8.4770158125873615E-2</v>
          </cell>
          <cell r="C67">
            <v>4.8760889984280402E-2</v>
          </cell>
          <cell r="D67">
            <v>0</v>
          </cell>
        </row>
        <row r="68">
          <cell r="A68" t="str">
            <v>EDP36300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EDP36400</v>
          </cell>
          <cell r="B69">
            <v>5.0792306434304477E-2</v>
          </cell>
          <cell r="C69">
            <v>0.12391310969210349</v>
          </cell>
          <cell r="D69">
            <v>3.5830798944617506E-2</v>
          </cell>
        </row>
        <row r="70">
          <cell r="A70" t="str">
            <v>EDP36500</v>
          </cell>
          <cell r="B70">
            <v>4.4629092196902795E-2</v>
          </cell>
          <cell r="C70">
            <v>0.12257232857758324</v>
          </cell>
          <cell r="D70">
            <v>0.43198763114142485</v>
          </cell>
        </row>
        <row r="71">
          <cell r="A71" t="str">
            <v>EDP36600</v>
          </cell>
          <cell r="B71">
            <v>3.8023210711510312E-3</v>
          </cell>
          <cell r="C71">
            <v>1.5011714699447728E-2</v>
          </cell>
          <cell r="D71">
            <v>3.4751076416185869E-2</v>
          </cell>
        </row>
        <row r="72">
          <cell r="A72" t="str">
            <v>EDP36700</v>
          </cell>
          <cell r="B72">
            <v>3.3730782637285871E-2</v>
          </cell>
          <cell r="C72">
            <v>4.6558064551335196E-2</v>
          </cell>
          <cell r="D72">
            <v>0.9957873886050207</v>
          </cell>
        </row>
        <row r="73">
          <cell r="A73" t="str">
            <v>EDP36801</v>
          </cell>
          <cell r="B73">
            <v>0.11492828039795033</v>
          </cell>
          <cell r="C73">
            <v>8.0262067196957929E-2</v>
          </cell>
          <cell r="D73">
            <v>0.19751481781491295</v>
          </cell>
        </row>
        <row r="74">
          <cell r="A74" t="str">
            <v>EDP36802</v>
          </cell>
          <cell r="B74">
            <v>0.13008249978612729</v>
          </cell>
          <cell r="C74">
            <v>3.2963694008368682E-2</v>
          </cell>
          <cell r="D74">
            <v>0.2035618824917857</v>
          </cell>
        </row>
        <row r="75">
          <cell r="A75" t="str">
            <v>EDP36901</v>
          </cell>
          <cell r="B75">
            <v>3.6256788125729453E-2</v>
          </cell>
          <cell r="C75">
            <v>9.4674189041089693E-2</v>
          </cell>
          <cell r="D75">
            <v>5.3602364218297612E-3</v>
          </cell>
        </row>
        <row r="76">
          <cell r="A76" t="str">
            <v>EDP36902</v>
          </cell>
          <cell r="B76">
            <v>5.6224393828170849E-2</v>
          </cell>
          <cell r="C76">
            <v>2.5563530725163493E-2</v>
          </cell>
          <cell r="D76">
            <v>1.4955024519873858E-3</v>
          </cell>
        </row>
        <row r="77">
          <cell r="A77" t="str">
            <v>EDP37000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EDP37001</v>
          </cell>
          <cell r="B78">
            <v>0.19700200000000001</v>
          </cell>
          <cell r="C78">
            <v>7.3330960025400375E-3</v>
          </cell>
          <cell r="D78">
            <v>8.5286744914746804E-2</v>
          </cell>
        </row>
        <row r="79">
          <cell r="A79" t="str">
            <v>EDP37100</v>
          </cell>
          <cell r="B79">
            <v>1.6661133216042621</v>
          </cell>
          <cell r="C79">
            <v>0</v>
          </cell>
          <cell r="D79">
            <v>0</v>
          </cell>
        </row>
        <row r="80">
          <cell r="A80" t="str">
            <v>EDP37200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EDP37301</v>
          </cell>
          <cell r="B81">
            <v>4.6348268865623155E-2</v>
          </cell>
          <cell r="C81">
            <v>0.13683885964304562</v>
          </cell>
          <cell r="D81">
            <v>0</v>
          </cell>
        </row>
        <row r="82">
          <cell r="A82" t="str">
            <v>EDP37302</v>
          </cell>
          <cell r="B82">
            <v>2.1987481474324583E-2</v>
          </cell>
          <cell r="C82">
            <v>4.8595982835897056E-2</v>
          </cell>
          <cell r="D82">
            <v>0</v>
          </cell>
        </row>
        <row r="83">
          <cell r="A83" t="str">
            <v>EDP37303</v>
          </cell>
          <cell r="B83">
            <v>6.7736198777331225E-2</v>
          </cell>
          <cell r="C83">
            <v>0.10527522444270035</v>
          </cell>
          <cell r="D83">
            <v>0</v>
          </cell>
        </row>
        <row r="84">
          <cell r="A84" t="str">
            <v>EDP37304</v>
          </cell>
          <cell r="B84">
            <v>1.9075786987247385E-2</v>
          </cell>
          <cell r="C84">
            <v>9.430780001777031E-2</v>
          </cell>
          <cell r="D84">
            <v>0</v>
          </cell>
        </row>
        <row r="85">
          <cell r="A85" t="str">
            <v>EGP38901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EGP38902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GP39000</v>
          </cell>
          <cell r="B87">
            <v>0.55453833842142208</v>
          </cell>
          <cell r="C87">
            <v>0</v>
          </cell>
          <cell r="D87">
            <v>0</v>
          </cell>
        </row>
        <row r="88">
          <cell r="A88" t="str">
            <v>EGP39100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EGP39400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EGP39500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EGP39600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EGP39700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EGP39708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EGP39800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EGP39900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EHH30200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EHH33001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EHH33002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EHH33003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EHH33004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EHH33005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EHH33006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EHH33101</v>
          </cell>
          <cell r="B103">
            <v>2.2456220242563767E-2</v>
          </cell>
          <cell r="C103">
            <v>8.4421522196562918E-2</v>
          </cell>
          <cell r="D103">
            <v>0</v>
          </cell>
        </row>
        <row r="104">
          <cell r="A104" t="str">
            <v>EHH33102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EHH33103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EHH33201</v>
          </cell>
          <cell r="B106">
            <v>3.0405514862564581E-3</v>
          </cell>
          <cell r="C106">
            <v>7.2227725970035891E-2</v>
          </cell>
          <cell r="D106">
            <v>0</v>
          </cell>
        </row>
        <row r="107">
          <cell r="A107" t="str">
            <v>EHH33202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EHH33203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EHH33300</v>
          </cell>
          <cell r="B109">
            <v>0.10604692199206921</v>
          </cell>
          <cell r="C109">
            <v>1.9723396688327993E-2</v>
          </cell>
          <cell r="D109">
            <v>0</v>
          </cell>
        </row>
        <row r="110">
          <cell r="A110" t="str">
            <v>EHH33400</v>
          </cell>
          <cell r="B110">
            <v>3.5324981644013646E-2</v>
          </cell>
          <cell r="C110">
            <v>9.8251967338112756E-2</v>
          </cell>
          <cell r="D110">
            <v>0</v>
          </cell>
        </row>
        <row r="111">
          <cell r="A111" t="str">
            <v>EHH33500</v>
          </cell>
          <cell r="B111">
            <v>0</v>
          </cell>
          <cell r="C111">
            <v>0.19143444160738268</v>
          </cell>
          <cell r="D111">
            <v>0</v>
          </cell>
        </row>
        <row r="112">
          <cell r="A112" t="str">
            <v>EHH33600</v>
          </cell>
          <cell r="B112">
            <v>2.6888926096329019E-3</v>
          </cell>
          <cell r="C112">
            <v>0.34730288290807437</v>
          </cell>
          <cell r="D112">
            <v>0</v>
          </cell>
        </row>
        <row r="113">
          <cell r="A113" t="str">
            <v>EHP30200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EHP33001</v>
          </cell>
          <cell r="B114">
            <v>1.2530554050906135E-5</v>
          </cell>
          <cell r="C114">
            <v>0</v>
          </cell>
          <cell r="D114">
            <v>0</v>
          </cell>
        </row>
        <row r="115">
          <cell r="A115" t="str">
            <v>EHP33002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EHP33003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EHP33004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EHP33005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EHP33006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EHP33101</v>
          </cell>
          <cell r="B120">
            <v>2.7410398266374775E-2</v>
          </cell>
          <cell r="C120">
            <v>1.7691455391848326E-2</v>
          </cell>
          <cell r="D120">
            <v>0</v>
          </cell>
        </row>
        <row r="121">
          <cell r="A121" t="str">
            <v>EHP33102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EHP33103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EHP33201</v>
          </cell>
          <cell r="B123">
            <v>2.1692445275724139E-2</v>
          </cell>
          <cell r="C123">
            <v>5.0857864447475636E-3</v>
          </cell>
          <cell r="D123">
            <v>0</v>
          </cell>
        </row>
        <row r="124">
          <cell r="A124" t="str">
            <v>EHP33202</v>
          </cell>
          <cell r="B124">
            <v>0</v>
          </cell>
          <cell r="C124">
            <v>5.2107803268386162E-2</v>
          </cell>
          <cell r="D124">
            <v>0</v>
          </cell>
        </row>
        <row r="125">
          <cell r="A125" t="str">
            <v>EHP33203</v>
          </cell>
          <cell r="B125">
            <v>1.0291451850244842E-2</v>
          </cell>
          <cell r="C125">
            <v>7.6398396656350098E-4</v>
          </cell>
          <cell r="D125">
            <v>0</v>
          </cell>
        </row>
        <row r="126">
          <cell r="A126" t="str">
            <v>EHP33300</v>
          </cell>
          <cell r="B126">
            <v>7.1728983412765943E-2</v>
          </cell>
          <cell r="C126">
            <v>1.3093202061442247E-2</v>
          </cell>
          <cell r="D126">
            <v>0</v>
          </cell>
        </row>
        <row r="127">
          <cell r="A127" t="str">
            <v>EHP33400</v>
          </cell>
          <cell r="B127">
            <v>8.8163556375832411E-2</v>
          </cell>
          <cell r="C127">
            <v>1.7495902422255565E-2</v>
          </cell>
          <cell r="D127">
            <v>0</v>
          </cell>
        </row>
        <row r="128">
          <cell r="A128" t="str">
            <v>EHP33500</v>
          </cell>
          <cell r="B128">
            <v>0.13268217910409061</v>
          </cell>
          <cell r="C128">
            <v>4.8403169619250445E-2</v>
          </cell>
          <cell r="D128">
            <v>0</v>
          </cell>
        </row>
        <row r="129">
          <cell r="A129" t="str">
            <v>EHP33600</v>
          </cell>
          <cell r="B129">
            <v>2.6424669307322072E-2</v>
          </cell>
          <cell r="C129">
            <v>1.0616489008596894E-2</v>
          </cell>
          <cell r="D129">
            <v>0</v>
          </cell>
        </row>
        <row r="130">
          <cell r="A130" t="str">
            <v>EIP30201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EIP30300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EIP30301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EIP30302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EIP30303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ENP10900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ENP32001</v>
          </cell>
          <cell r="B136">
            <v>0</v>
          </cell>
          <cell r="C136">
            <v>0</v>
          </cell>
          <cell r="D136">
            <v>0</v>
          </cell>
        </row>
        <row r="137">
          <cell r="A137" t="str">
            <v>ENP32002</v>
          </cell>
          <cell r="B137">
            <v>0</v>
          </cell>
          <cell r="C137">
            <v>0</v>
          </cell>
          <cell r="D137">
            <v>0</v>
          </cell>
        </row>
        <row r="138">
          <cell r="A138" t="str">
            <v>ENP32100</v>
          </cell>
          <cell r="B138">
            <v>0.35254640351383482</v>
          </cell>
          <cell r="C138">
            <v>1.6706600210754711E-2</v>
          </cell>
          <cell r="D138">
            <v>0</v>
          </cell>
        </row>
        <row r="139">
          <cell r="A139" t="str">
            <v>ENP32102</v>
          </cell>
          <cell r="B139">
            <v>0</v>
          </cell>
          <cell r="C139">
            <v>1.6706600210754711E-2</v>
          </cell>
          <cell r="D139">
            <v>0</v>
          </cell>
        </row>
        <row r="140">
          <cell r="A140" t="str">
            <v>ENP32200</v>
          </cell>
          <cell r="B140">
            <v>0.23232101966793126</v>
          </cell>
          <cell r="C140">
            <v>4.7890902007204313E-2</v>
          </cell>
          <cell r="D140">
            <v>0</v>
          </cell>
        </row>
        <row r="141">
          <cell r="A141" t="str">
            <v>ENP32201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ENP32202</v>
          </cell>
          <cell r="B142">
            <v>0</v>
          </cell>
          <cell r="C142">
            <v>4.7890902007204313E-2</v>
          </cell>
          <cell r="D142">
            <v>0</v>
          </cell>
        </row>
        <row r="143">
          <cell r="A143" t="str">
            <v>ENP32300</v>
          </cell>
          <cell r="B143">
            <v>0.22254564560066964</v>
          </cell>
          <cell r="C143">
            <v>1.8402391239334473E-3</v>
          </cell>
          <cell r="D143">
            <v>0</v>
          </cell>
        </row>
        <row r="144">
          <cell r="A144" t="str">
            <v>ENP32302</v>
          </cell>
          <cell r="B144">
            <v>0</v>
          </cell>
          <cell r="C144">
            <v>1.8402391239334473E-3</v>
          </cell>
          <cell r="D144">
            <v>0</v>
          </cell>
        </row>
        <row r="145">
          <cell r="A145" t="str">
            <v>ENP32400</v>
          </cell>
          <cell r="B145">
            <v>9.1253028194422964E-2</v>
          </cell>
          <cell r="C145">
            <v>1.015255298781498E-2</v>
          </cell>
          <cell r="D145">
            <v>1.9129944405679585E-3</v>
          </cell>
        </row>
        <row r="146">
          <cell r="A146" t="str">
            <v>ENP32401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ENP32402</v>
          </cell>
          <cell r="B147">
            <v>0</v>
          </cell>
          <cell r="C147">
            <v>1.015255298781498E-2</v>
          </cell>
          <cell r="D147">
            <v>0</v>
          </cell>
        </row>
        <row r="148">
          <cell r="A148" t="str">
            <v>ENP32500</v>
          </cell>
          <cell r="B148">
            <v>6.364482635159327E-2</v>
          </cell>
          <cell r="C148">
            <v>2.0886406733742223E-2</v>
          </cell>
          <cell r="D148">
            <v>0</v>
          </cell>
        </row>
        <row r="149">
          <cell r="A149" t="str">
            <v>ENP32501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ENP32502</v>
          </cell>
          <cell r="B150">
            <v>0</v>
          </cell>
          <cell r="C150">
            <v>2.0886406733742223E-2</v>
          </cell>
          <cell r="D150">
            <v>0</v>
          </cell>
        </row>
        <row r="151">
          <cell r="A151" t="str">
            <v>EOP34001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EOP34002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EOP34100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EOP34101</v>
          </cell>
          <cell r="B154">
            <v>0</v>
          </cell>
          <cell r="C154">
            <v>0</v>
          </cell>
          <cell r="D154">
            <v>0</v>
          </cell>
        </row>
        <row r="155">
          <cell r="A155" t="str">
            <v>EOP34102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EOP34200</v>
          </cell>
          <cell r="B156">
            <v>0</v>
          </cell>
          <cell r="C156">
            <v>0</v>
          </cell>
          <cell r="D156">
            <v>0</v>
          </cell>
        </row>
        <row r="157">
          <cell r="A157" t="str">
            <v>EOP34201</v>
          </cell>
          <cell r="B157">
            <v>0</v>
          </cell>
          <cell r="C157">
            <v>0</v>
          </cell>
          <cell r="D157">
            <v>0</v>
          </cell>
        </row>
        <row r="158">
          <cell r="A158" t="str">
            <v>EOP34300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EOP34301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EOP34400</v>
          </cell>
          <cell r="B160">
            <v>3.6778331736653035E-2</v>
          </cell>
          <cell r="C160">
            <v>0</v>
          </cell>
          <cell r="D160">
            <v>0</v>
          </cell>
        </row>
        <row r="161">
          <cell r="A161" t="str">
            <v>EOP34401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EOP3440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EOP34403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EOP34404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EOP34500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EOP34501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EOP34502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EOP345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 t="str">
            <v>EOP34600</v>
          </cell>
          <cell r="B169">
            <v>0</v>
          </cell>
          <cell r="C169">
            <v>0</v>
          </cell>
          <cell r="D169">
            <v>0</v>
          </cell>
        </row>
        <row r="170">
          <cell r="A170" t="str">
            <v>EOP34601</v>
          </cell>
          <cell r="B170">
            <v>0</v>
          </cell>
          <cell r="C170">
            <v>0</v>
          </cell>
          <cell r="D170">
            <v>0</v>
          </cell>
        </row>
        <row r="171">
          <cell r="A171" t="str">
            <v>EOP34602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ESF31001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ESF31002</v>
          </cell>
          <cell r="B173">
            <v>0</v>
          </cell>
          <cell r="C173">
            <v>0</v>
          </cell>
          <cell r="D173">
            <v>0</v>
          </cell>
        </row>
        <row r="174">
          <cell r="A174" t="str">
            <v>ESF31100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ESF31101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ESF31102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ESF31103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ESF3120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 t="str">
            <v>ESF31201</v>
          </cell>
          <cell r="B179">
            <v>0</v>
          </cell>
          <cell r="C179">
            <v>0</v>
          </cell>
          <cell r="D179">
            <v>0</v>
          </cell>
        </row>
        <row r="180">
          <cell r="A180" t="str">
            <v>ESF31202</v>
          </cell>
          <cell r="B180">
            <v>0</v>
          </cell>
          <cell r="C180">
            <v>0</v>
          </cell>
          <cell r="D180">
            <v>0</v>
          </cell>
        </row>
        <row r="181">
          <cell r="A181" t="str">
            <v>ESF31203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ESF31205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ESF3130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ESF31301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ESF31302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ESF3140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ESF31401</v>
          </cell>
          <cell r="B187">
            <v>0</v>
          </cell>
          <cell r="C187">
            <v>0</v>
          </cell>
          <cell r="D187">
            <v>0</v>
          </cell>
        </row>
        <row r="188">
          <cell r="A188" t="str">
            <v>ESF31402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ESF31403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ESF3150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SF31501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ESF31502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ESF31503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ESF3160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 t="str">
            <v>ESF31601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ESF31602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ESF31603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ETC35001</v>
          </cell>
          <cell r="B198">
            <v>0</v>
          </cell>
          <cell r="C198">
            <v>0</v>
          </cell>
          <cell r="D198">
            <v>0</v>
          </cell>
        </row>
        <row r="199">
          <cell r="A199" t="str">
            <v>ETC35002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TC35201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ETC3530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ETC35302</v>
          </cell>
          <cell r="B202">
            <v>0</v>
          </cell>
          <cell r="C202">
            <v>0</v>
          </cell>
          <cell r="D202">
            <v>0</v>
          </cell>
        </row>
        <row r="203">
          <cell r="A203" t="str">
            <v>ETC35400</v>
          </cell>
          <cell r="B203">
            <v>0</v>
          </cell>
          <cell r="C203">
            <v>0</v>
          </cell>
          <cell r="D203">
            <v>0</v>
          </cell>
        </row>
        <row r="204">
          <cell r="A204" t="str">
            <v>ETC35500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ETC35600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ETC35700</v>
          </cell>
          <cell r="B206">
            <v>0</v>
          </cell>
          <cell r="C206">
            <v>0</v>
          </cell>
          <cell r="D206">
            <v>0</v>
          </cell>
        </row>
        <row r="207">
          <cell r="A207" t="str">
            <v>ETC3580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 t="str">
            <v>ETC35900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ETP35001</v>
          </cell>
          <cell r="B209">
            <v>8.8198873731681632E-3</v>
          </cell>
          <cell r="C209">
            <v>0</v>
          </cell>
          <cell r="D209">
            <v>0</v>
          </cell>
        </row>
        <row r="210">
          <cell r="A210" t="str">
            <v>ETP35002</v>
          </cell>
          <cell r="B210">
            <v>3.0267651742984607E-2</v>
          </cell>
          <cell r="C210">
            <v>0</v>
          </cell>
          <cell r="D210">
            <v>8.3723294931507403E-3</v>
          </cell>
        </row>
        <row r="211">
          <cell r="A211" t="str">
            <v>ETP35201</v>
          </cell>
          <cell r="B211">
            <v>7.4682693483888356E-3</v>
          </cell>
          <cell r="C211">
            <v>3.1795065496476871E-2</v>
          </cell>
          <cell r="D211">
            <v>0</v>
          </cell>
        </row>
        <row r="212">
          <cell r="A212" t="str">
            <v>ETP35202</v>
          </cell>
          <cell r="B212">
            <v>5.0735720051922595E-4</v>
          </cell>
          <cell r="C212">
            <v>4.9729351872052326E-3</v>
          </cell>
          <cell r="D212">
            <v>0</v>
          </cell>
        </row>
        <row r="213">
          <cell r="A213" t="str">
            <v>ETP35301</v>
          </cell>
          <cell r="B213">
            <v>6.1234092848147979E-2</v>
          </cell>
          <cell r="C213">
            <v>4.6191898889118614E-2</v>
          </cell>
          <cell r="D213">
            <v>0</v>
          </cell>
        </row>
        <row r="214">
          <cell r="A214" t="str">
            <v>ETP35302</v>
          </cell>
          <cell r="B214">
            <v>8.2041117960743259E-2</v>
          </cell>
          <cell r="C214">
            <v>-1.2124184488207318E-5</v>
          </cell>
          <cell r="D214">
            <v>0</v>
          </cell>
        </row>
        <row r="215">
          <cell r="A215" t="str">
            <v>ETP35303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ETP35400</v>
          </cell>
          <cell r="B216">
            <v>3.5417561313362093E-2</v>
          </cell>
          <cell r="C216">
            <v>5.7479308763939453E-2</v>
          </cell>
          <cell r="D216">
            <v>0</v>
          </cell>
        </row>
        <row r="217">
          <cell r="A217" t="str">
            <v>ETP35401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ETP35500</v>
          </cell>
          <cell r="B218">
            <v>9.5807931638661664E-2</v>
          </cell>
          <cell r="C218">
            <v>6.0098063284765302E-2</v>
          </cell>
          <cell r="D218">
            <v>2.219083661445849E-2</v>
          </cell>
        </row>
        <row r="219">
          <cell r="A219" t="str">
            <v>ETP35600</v>
          </cell>
          <cell r="B219">
            <v>7.3289903227150399E-2</v>
          </cell>
          <cell r="C219">
            <v>7.4104586765196059E-2</v>
          </cell>
          <cell r="D219">
            <v>4.3214169185975849E-3</v>
          </cell>
        </row>
        <row r="220">
          <cell r="A220" t="str">
            <v>ETP35601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ETP35700</v>
          </cell>
          <cell r="B221">
            <v>1.8195548357297361E-2</v>
          </cell>
          <cell r="C221">
            <v>-4.2161060233557951E-7</v>
          </cell>
          <cell r="D221">
            <v>0</v>
          </cell>
        </row>
        <row r="222">
          <cell r="A222" t="str">
            <v>ETP35800</v>
          </cell>
          <cell r="B222">
            <v>2.5920476465229006E-2</v>
          </cell>
          <cell r="C222">
            <v>1.014703683196691E-2</v>
          </cell>
          <cell r="D222">
            <v>0</v>
          </cell>
        </row>
        <row r="223">
          <cell r="A223" t="str">
            <v>ETP35900</v>
          </cell>
          <cell r="B223">
            <v>0.13843248450482254</v>
          </cell>
          <cell r="C223">
            <v>4.5833261531065282E-2</v>
          </cell>
          <cell r="D223">
            <v>3.5638121164845347E-3</v>
          </cell>
        </row>
        <row r="224">
          <cell r="A224" t="str">
            <v>ETX35002</v>
          </cell>
          <cell r="B224">
            <v>0</v>
          </cell>
          <cell r="C224">
            <v>0</v>
          </cell>
          <cell r="D224">
            <v>0</v>
          </cell>
        </row>
        <row r="225">
          <cell r="A225" t="str">
            <v>ETX35201</v>
          </cell>
          <cell r="B225">
            <v>0</v>
          </cell>
          <cell r="C225">
            <v>0</v>
          </cell>
          <cell r="D225">
            <v>0</v>
          </cell>
        </row>
        <row r="226">
          <cell r="A226" t="str">
            <v>ETX35301</v>
          </cell>
          <cell r="B226">
            <v>0</v>
          </cell>
          <cell r="C226">
            <v>0</v>
          </cell>
          <cell r="D226">
            <v>0</v>
          </cell>
        </row>
        <row r="227">
          <cell r="A227" t="str">
            <v>ETX35400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ETX355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ETX35600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ETX35700</v>
          </cell>
          <cell r="B230">
            <v>0</v>
          </cell>
          <cell r="C230">
            <v>0</v>
          </cell>
          <cell r="D230">
            <v>0</v>
          </cell>
        </row>
        <row r="231">
          <cell r="A231" t="str">
            <v>GDP37401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GDP37402</v>
          </cell>
          <cell r="B232">
            <v>0</v>
          </cell>
          <cell r="C232">
            <v>0</v>
          </cell>
          <cell r="D232">
            <v>0</v>
          </cell>
        </row>
        <row r="233">
          <cell r="A233" t="str">
            <v>GDP37500</v>
          </cell>
          <cell r="B233">
            <v>0.26143290810181186</v>
          </cell>
          <cell r="C233">
            <v>3.3809268529132147E-3</v>
          </cell>
          <cell r="D233">
            <v>0</v>
          </cell>
        </row>
        <row r="234">
          <cell r="A234" t="str">
            <v>GDP37601</v>
          </cell>
          <cell r="B234">
            <v>2.3918797584087565E-2</v>
          </cell>
          <cell r="C234">
            <v>4.8259471978791317E-2</v>
          </cell>
          <cell r="D234">
            <v>1.0145971677793115E-2</v>
          </cell>
        </row>
        <row r="235">
          <cell r="A235" t="str">
            <v>GDP37700</v>
          </cell>
          <cell r="B235">
            <v>0</v>
          </cell>
          <cell r="C235">
            <v>5.0033942672624808E-2</v>
          </cell>
          <cell r="D235">
            <v>0</v>
          </cell>
        </row>
        <row r="236">
          <cell r="A236" t="str">
            <v>GDP37800</v>
          </cell>
          <cell r="B236">
            <v>3.0573949543794974E-2</v>
          </cell>
          <cell r="C236">
            <v>4.5892910143147149E-2</v>
          </cell>
          <cell r="D236">
            <v>0</v>
          </cell>
        </row>
        <row r="237">
          <cell r="A237" t="str">
            <v>GDP38000</v>
          </cell>
          <cell r="B237">
            <v>1.731331494312062E-2</v>
          </cell>
          <cell r="C237">
            <v>5.0365138417419672E-2</v>
          </cell>
          <cell r="D237">
            <v>0</v>
          </cell>
        </row>
        <row r="238">
          <cell r="A238" t="str">
            <v>GDP38100</v>
          </cell>
          <cell r="B238">
            <v>0.19573233477530638</v>
          </cell>
          <cell r="C238">
            <v>9.8313766168313027E-2</v>
          </cell>
          <cell r="D238">
            <v>0</v>
          </cell>
        </row>
        <row r="239">
          <cell r="A239" t="str">
            <v>GDP38300</v>
          </cell>
          <cell r="B239">
            <v>0.66080656996778264</v>
          </cell>
          <cell r="C239">
            <v>1.9962704589041657E-2</v>
          </cell>
          <cell r="D239">
            <v>0</v>
          </cell>
        </row>
        <row r="240">
          <cell r="A240" t="str">
            <v>GDP38500</v>
          </cell>
          <cell r="B240">
            <v>0</v>
          </cell>
          <cell r="C240">
            <v>-0.4559859341656276</v>
          </cell>
          <cell r="D240">
            <v>0</v>
          </cell>
        </row>
        <row r="241">
          <cell r="A241" t="str">
            <v>GDP38600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GDP38700</v>
          </cell>
          <cell r="B242">
            <v>4.8517379907722161E-2</v>
          </cell>
          <cell r="C242">
            <v>2.3556577007868451E-2</v>
          </cell>
          <cell r="D242">
            <v>3.4528497769142685</v>
          </cell>
        </row>
        <row r="243">
          <cell r="A243" t="str">
            <v>GGE389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GGE38902</v>
          </cell>
          <cell r="B244">
            <v>0</v>
          </cell>
          <cell r="C244">
            <v>0</v>
          </cell>
          <cell r="D244">
            <v>0</v>
          </cell>
        </row>
        <row r="245">
          <cell r="A245" t="str">
            <v>GGE3900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GGE39100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GGE39400</v>
          </cell>
          <cell r="B247">
            <v>0</v>
          </cell>
          <cell r="C247">
            <v>0</v>
          </cell>
          <cell r="D247">
            <v>0</v>
          </cell>
        </row>
        <row r="248">
          <cell r="A248" t="str">
            <v>GGE39500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GGE39600</v>
          </cell>
          <cell r="B249">
            <v>0</v>
          </cell>
          <cell r="C249">
            <v>0</v>
          </cell>
          <cell r="D249">
            <v>0</v>
          </cell>
        </row>
        <row r="250">
          <cell r="A250" t="str">
            <v>GGE39800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GGE39900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GGP38901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GGP38902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GGP39000</v>
          </cell>
          <cell r="B254">
            <v>0.51223705309703937</v>
          </cell>
          <cell r="C254">
            <v>0</v>
          </cell>
          <cell r="D254">
            <v>0</v>
          </cell>
        </row>
        <row r="255">
          <cell r="A255" t="str">
            <v>GGP39100</v>
          </cell>
          <cell r="B255">
            <v>0</v>
          </cell>
          <cell r="C255">
            <v>0</v>
          </cell>
          <cell r="D255">
            <v>0</v>
          </cell>
        </row>
        <row r="256">
          <cell r="A256" t="str">
            <v>GGP39400</v>
          </cell>
          <cell r="B256">
            <v>0</v>
          </cell>
          <cell r="C256">
            <v>0</v>
          </cell>
          <cell r="D256">
            <v>0</v>
          </cell>
        </row>
        <row r="257">
          <cell r="A257" t="str">
            <v>GGP3950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 t="str">
            <v>GGP39600</v>
          </cell>
          <cell r="B258">
            <v>0</v>
          </cell>
          <cell r="C258">
            <v>0</v>
          </cell>
          <cell r="D258">
            <v>0</v>
          </cell>
        </row>
        <row r="259">
          <cell r="A259" t="str">
            <v>GGP39708</v>
          </cell>
          <cell r="B259">
            <v>0</v>
          </cell>
          <cell r="C259">
            <v>0.16082644753018088</v>
          </cell>
          <cell r="D259">
            <v>0</v>
          </cell>
        </row>
        <row r="260">
          <cell r="A260" t="str">
            <v>GGP39800</v>
          </cell>
          <cell r="B260">
            <v>0</v>
          </cell>
          <cell r="C260">
            <v>0</v>
          </cell>
          <cell r="D260">
            <v>0</v>
          </cell>
        </row>
        <row r="261">
          <cell r="A261" t="str">
            <v>GGP39900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GIE30200</v>
          </cell>
          <cell r="B262">
            <v>0</v>
          </cell>
          <cell r="C262">
            <v>0</v>
          </cell>
          <cell r="D262">
            <v>0</v>
          </cell>
        </row>
        <row r="263">
          <cell r="A263" t="str">
            <v>GIE303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GIP30202</v>
          </cell>
          <cell r="B264">
            <v>0</v>
          </cell>
          <cell r="C264">
            <v>0</v>
          </cell>
          <cell r="D264">
            <v>0</v>
          </cell>
        </row>
        <row r="265">
          <cell r="A265" t="str">
            <v>GIP3030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 t="str">
            <v>GIP30302</v>
          </cell>
          <cell r="B266">
            <v>0</v>
          </cell>
          <cell r="C266">
            <v>0</v>
          </cell>
          <cell r="D266">
            <v>0</v>
          </cell>
        </row>
        <row r="267">
          <cell r="A267" t="str">
            <v>GLS36001</v>
          </cell>
          <cell r="B267">
            <v>0</v>
          </cell>
          <cell r="C267">
            <v>0</v>
          </cell>
          <cell r="D267">
            <v>0</v>
          </cell>
        </row>
        <row r="268">
          <cell r="A268" t="str">
            <v>GLS36002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GLS36101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GLS36200</v>
          </cell>
          <cell r="B270">
            <v>0.56230338376553768</v>
          </cell>
          <cell r="C270">
            <v>0</v>
          </cell>
          <cell r="D270">
            <v>3.3300484756666575E-2</v>
          </cell>
        </row>
        <row r="271">
          <cell r="A271" t="str">
            <v>GLS3630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GLS36330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GLS36340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GLS36350</v>
          </cell>
          <cell r="B274">
            <v>7.7311319786812202E-2</v>
          </cell>
          <cell r="C274">
            <v>0</v>
          </cell>
          <cell r="D274">
            <v>0</v>
          </cell>
        </row>
        <row r="275">
          <cell r="A275" t="str">
            <v>GPP30401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GPP30402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GPP30500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GPP31100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TE36511</v>
          </cell>
          <cell r="B279">
            <v>-4.2873079036313079E-2</v>
          </cell>
          <cell r="C279">
            <v>0</v>
          </cell>
          <cell r="D279">
            <v>0</v>
          </cell>
        </row>
        <row r="280">
          <cell r="A280" t="str">
            <v>GTE36512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TE36520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GTE36610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GTE36620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GTE36630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GTE3670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GTE36800</v>
          </cell>
          <cell r="B286">
            <v>9.5490071930175183E-2</v>
          </cell>
          <cell r="C286">
            <v>0</v>
          </cell>
          <cell r="D286">
            <v>0</v>
          </cell>
        </row>
        <row r="287">
          <cell r="A287" t="str">
            <v>GTE36900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GTE37100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GTP36511</v>
          </cell>
          <cell r="B289">
            <v>1.4911307430971604E-3</v>
          </cell>
          <cell r="C289">
            <v>0</v>
          </cell>
          <cell r="D289">
            <v>0</v>
          </cell>
        </row>
        <row r="290">
          <cell r="A290" t="str">
            <v>GTP36512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GTP36520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GTP36610</v>
          </cell>
          <cell r="B292">
            <v>5.6787882591694608E-2</v>
          </cell>
          <cell r="C292">
            <v>5.933751825337942E-2</v>
          </cell>
          <cell r="D292">
            <v>0</v>
          </cell>
        </row>
        <row r="293">
          <cell r="A293" t="str">
            <v>GTP36620</v>
          </cell>
          <cell r="B293">
            <v>1.3244527074841932E-2</v>
          </cell>
          <cell r="C293">
            <v>1.72098644259134E-2</v>
          </cell>
          <cell r="D293">
            <v>0</v>
          </cell>
        </row>
        <row r="294">
          <cell r="A294" t="str">
            <v>GTP36630</v>
          </cell>
          <cell r="B294">
            <v>0.60346964911048451</v>
          </cell>
          <cell r="C294">
            <v>0.30559906319712071</v>
          </cell>
          <cell r="D294">
            <v>0</v>
          </cell>
        </row>
        <row r="295">
          <cell r="A295" t="str">
            <v>GTP36700</v>
          </cell>
          <cell r="B295">
            <v>8.0481425357859807E-2</v>
          </cell>
          <cell r="C295">
            <v>3.5675654600855436E-2</v>
          </cell>
          <cell r="D295">
            <v>1.4579877428255276E-2</v>
          </cell>
        </row>
        <row r="296">
          <cell r="A296" t="str">
            <v>GTP36702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GTP36800</v>
          </cell>
          <cell r="B297">
            <v>7.5492736493492724E-2</v>
          </cell>
          <cell r="C297">
            <v>4.4433989708842637E-2</v>
          </cell>
          <cell r="D297">
            <v>0</v>
          </cell>
        </row>
        <row r="298">
          <cell r="A298" t="str">
            <v>GTP36900</v>
          </cell>
          <cell r="B298">
            <v>0.10547204348793432</v>
          </cell>
          <cell r="C298">
            <v>4.0584660008404938E-2</v>
          </cell>
          <cell r="D298">
            <v>0</v>
          </cell>
        </row>
        <row r="299">
          <cell r="A299" t="str">
            <v>GTP37100</v>
          </cell>
          <cell r="B299">
            <v>4.4481248989708504E-2</v>
          </cell>
          <cell r="C299">
            <v>1.2066018371616874E-2</v>
          </cell>
          <cell r="D299">
            <v>0</v>
          </cell>
        </row>
        <row r="300">
          <cell r="A300" t="str">
            <v>GUS35011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GUS35012</v>
          </cell>
          <cell r="B301">
            <v>0</v>
          </cell>
          <cell r="C301">
            <v>0</v>
          </cell>
          <cell r="D301">
            <v>0</v>
          </cell>
        </row>
        <row r="302">
          <cell r="A302" t="str">
            <v>GUS350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GUS350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GUS35110</v>
          </cell>
          <cell r="B304">
            <v>0</v>
          </cell>
          <cell r="C304">
            <v>0</v>
          </cell>
          <cell r="D304">
            <v>0</v>
          </cell>
        </row>
        <row r="305">
          <cell r="A305" t="str">
            <v>GUS35120</v>
          </cell>
          <cell r="B305">
            <v>9.628923026506744E-3</v>
          </cell>
          <cell r="C305">
            <v>0.11889484487968888</v>
          </cell>
          <cell r="D305">
            <v>0</v>
          </cell>
        </row>
        <row r="306">
          <cell r="A306" t="str">
            <v>GUS35130</v>
          </cell>
          <cell r="B306">
            <v>4.4252881936836394E-2</v>
          </cell>
          <cell r="C306">
            <v>0.44182379372362185</v>
          </cell>
          <cell r="D306">
            <v>0</v>
          </cell>
        </row>
        <row r="307">
          <cell r="A307" t="str">
            <v>GUS35140</v>
          </cell>
          <cell r="B307">
            <v>3.1799018220566966E-2</v>
          </cell>
          <cell r="C307">
            <v>0.32780184390460299</v>
          </cell>
          <cell r="D307">
            <v>0</v>
          </cell>
        </row>
        <row r="308">
          <cell r="A308" t="str">
            <v>GUS35200</v>
          </cell>
          <cell r="B308">
            <v>0.14593126678820861</v>
          </cell>
          <cell r="C308">
            <v>5.5402786889234723E-2</v>
          </cell>
          <cell r="D308">
            <v>0</v>
          </cell>
        </row>
        <row r="309">
          <cell r="A309" t="str">
            <v>GUS35300</v>
          </cell>
          <cell r="B309">
            <v>6.0976619314390378E-3</v>
          </cell>
          <cell r="C309">
            <v>5.9391638204074934E-2</v>
          </cell>
          <cell r="D309">
            <v>0</v>
          </cell>
        </row>
        <row r="310">
          <cell r="A310" t="str">
            <v>GUS35400</v>
          </cell>
          <cell r="B310">
            <v>9.4370805655196094E-2</v>
          </cell>
          <cell r="C310">
            <v>6.5099828793083611E-2</v>
          </cell>
          <cell r="D310">
            <v>0</v>
          </cell>
        </row>
        <row r="311">
          <cell r="A311" t="str">
            <v>GUS35500</v>
          </cell>
          <cell r="B311">
            <v>5.3792114907185884E-2</v>
          </cell>
          <cell r="C311">
            <v>0.10058403273300653</v>
          </cell>
          <cell r="D311">
            <v>0</v>
          </cell>
        </row>
        <row r="312">
          <cell r="A312" t="str">
            <v>GUS35600</v>
          </cell>
          <cell r="B312">
            <v>6.6445207739486964E-2</v>
          </cell>
          <cell r="C312">
            <v>1.3102573391405855E-2</v>
          </cell>
          <cell r="D312">
            <v>0</v>
          </cell>
        </row>
        <row r="313">
          <cell r="A313" t="str">
            <v>GUS35700</v>
          </cell>
          <cell r="B313">
            <v>0.25429117747220847</v>
          </cell>
          <cell r="C313">
            <v>0.22611227239934528</v>
          </cell>
          <cell r="D313">
            <v>0</v>
          </cell>
        </row>
        <row r="314">
          <cell r="A314" t="str">
            <v>NGP38901</v>
          </cell>
          <cell r="B314">
            <v>0</v>
          </cell>
          <cell r="C314">
            <v>0</v>
          </cell>
          <cell r="D314">
            <v>0</v>
          </cell>
        </row>
        <row r="315">
          <cell r="A315" t="str">
            <v>NGP39100</v>
          </cell>
          <cell r="B315">
            <v>0</v>
          </cell>
          <cell r="C315">
            <v>0</v>
          </cell>
          <cell r="D315">
            <v>0</v>
          </cell>
        </row>
        <row r="316">
          <cell r="A316" t="str">
            <v>NGP39800</v>
          </cell>
          <cell r="B316">
            <v>0</v>
          </cell>
          <cell r="C316">
            <v>0</v>
          </cell>
          <cell r="D316">
            <v>0</v>
          </cell>
        </row>
        <row r="317">
          <cell r="A317" t="str">
            <v>NTP35201</v>
          </cell>
          <cell r="B317">
            <v>0</v>
          </cell>
          <cell r="C317">
            <v>0</v>
          </cell>
          <cell r="D317">
            <v>0</v>
          </cell>
        </row>
        <row r="318">
          <cell r="A318" t="str">
            <v>NTP35202</v>
          </cell>
          <cell r="B318">
            <v>0</v>
          </cell>
          <cell r="C318">
            <v>0</v>
          </cell>
          <cell r="D318">
            <v>0</v>
          </cell>
        </row>
        <row r="319">
          <cell r="A319" t="str">
            <v>NTP35301</v>
          </cell>
          <cell r="B319">
            <v>0</v>
          </cell>
          <cell r="C319">
            <v>0</v>
          </cell>
          <cell r="D319">
            <v>0</v>
          </cell>
        </row>
        <row r="320">
          <cell r="A320" t="str">
            <v>NTP35302</v>
          </cell>
          <cell r="B320">
            <v>0.23841228689652824</v>
          </cell>
          <cell r="C320">
            <v>0</v>
          </cell>
          <cell r="D320">
            <v>0</v>
          </cell>
        </row>
      </sheetData>
      <sheetData sheetId="44">
        <row r="3">
          <cell r="T3" t="str">
            <v>Functional Group</v>
          </cell>
          <cell r="U3" t="str">
            <v>Normal Ret % Of Gross Add</v>
          </cell>
          <cell r="V3" t="str">
            <v>COR % Of CapEx</v>
          </cell>
          <cell r="W3" t="str">
            <v>Salvage Pct Of Norm Ret</v>
          </cell>
        </row>
        <row r="4">
          <cell r="U4" t="str">
            <v>(d)*(e)</v>
          </cell>
          <cell r="V4" t="str">
            <v>(a)*(b)</v>
          </cell>
          <cell r="W4" t="str">
            <v>(g)*(h)</v>
          </cell>
        </row>
        <row r="5">
          <cell r="A5" t="str">
            <v>CMP30100</v>
          </cell>
          <cell r="B5" t="str">
            <v>CIP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T5" t="str">
            <v>CCE-AMI</v>
          </cell>
          <cell r="U5">
            <v>1.2644232425754517E-2</v>
          </cell>
          <cell r="V5">
            <v>4.7360601159507354E-4</v>
          </cell>
          <cell r="W5">
            <v>0</v>
          </cell>
        </row>
        <row r="6">
          <cell r="A6" t="str">
            <v>CMP30101</v>
          </cell>
          <cell r="B6" t="str">
            <v>CIP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T6" t="str">
            <v>CAU</v>
          </cell>
          <cell r="U6">
            <v>0.690540251375103</v>
          </cell>
          <cell r="V6">
            <v>8.4226465887804469E-4</v>
          </cell>
          <cell r="W6">
            <v>0.12426558419851011</v>
          </cell>
        </row>
        <row r="7">
          <cell r="A7" t="str">
            <v>CMP30200</v>
          </cell>
          <cell r="B7" t="str">
            <v>CIP</v>
          </cell>
          <cell r="C7">
            <v>3.0324400836010697E-4</v>
          </cell>
          <cell r="D7">
            <v>0</v>
          </cell>
          <cell r="E7">
            <v>3.0324400836010697E-4</v>
          </cell>
          <cell r="F7">
            <v>3.0324400836010703E-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T7" t="str">
            <v>CCE</v>
          </cell>
          <cell r="U7">
            <v>0</v>
          </cell>
          <cell r="V7">
            <v>5.0524522936500338E-2</v>
          </cell>
          <cell r="W7">
            <v>0</v>
          </cell>
        </row>
        <row r="8">
          <cell r="A8" t="str">
            <v>CMP30302</v>
          </cell>
          <cell r="B8" t="str">
            <v>CIP</v>
          </cell>
          <cell r="C8">
            <v>0.99969675599163976</v>
          </cell>
          <cell r="D8">
            <v>0</v>
          </cell>
          <cell r="E8">
            <v>0.99969675599163976</v>
          </cell>
          <cell r="F8">
            <v>0.9996967559916398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T8" t="str">
            <v>CDH</v>
          </cell>
          <cell r="U8">
            <v>0</v>
          </cell>
          <cell r="V8">
            <v>1.4038565644320267E-2</v>
          </cell>
          <cell r="W8">
            <v>0</v>
          </cell>
        </row>
        <row r="9">
          <cell r="A9" t="str">
            <v>CMP30304</v>
          </cell>
          <cell r="B9" t="str">
            <v>CII</v>
          </cell>
          <cell r="C9">
            <v>1</v>
          </cell>
          <cell r="D9">
            <v>0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T9" t="str">
            <v>CII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CMP38901</v>
          </cell>
          <cell r="B10" t="str">
            <v>CSTL</v>
          </cell>
          <cell r="C10">
            <v>0.99599628726582623</v>
          </cell>
          <cell r="D10">
            <v>0</v>
          </cell>
          <cell r="E10">
            <v>0.99599628726582623</v>
          </cell>
          <cell r="F10">
            <v>0.99599628726582623</v>
          </cell>
          <cell r="G10">
            <v>1.1406069093015452E-4</v>
          </cell>
          <cell r="H10">
            <v>1.1360402468940881E-4</v>
          </cell>
          <cell r="I10">
            <v>1</v>
          </cell>
          <cell r="J10">
            <v>0</v>
          </cell>
          <cell r="K10">
            <v>0</v>
          </cell>
          <cell r="L10">
            <v>0</v>
          </cell>
          <cell r="T10" t="str">
            <v>CIP</v>
          </cell>
          <cell r="U10">
            <v>0</v>
          </cell>
          <cell r="V10">
            <v>1.1102230246251565E-16</v>
          </cell>
          <cell r="W10">
            <v>0</v>
          </cell>
        </row>
        <row r="11">
          <cell r="A11" t="str">
            <v>CMP38902</v>
          </cell>
          <cell r="B11" t="str">
            <v>CSTL</v>
          </cell>
          <cell r="C11">
            <v>4.0037127341737526E-3</v>
          </cell>
          <cell r="D11">
            <v>0</v>
          </cell>
          <cell r="E11">
            <v>4.0037127341737526E-3</v>
          </cell>
          <cell r="F11">
            <v>4.0037127341737526E-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T11" t="str">
            <v>CIS</v>
          </cell>
          <cell r="U11">
            <v>0</v>
          </cell>
          <cell r="V11">
            <v>1.2825141902721771E-2</v>
          </cell>
          <cell r="W11">
            <v>0</v>
          </cell>
        </row>
        <row r="12">
          <cell r="A12" t="str">
            <v>CMP39000</v>
          </cell>
          <cell r="B12" t="str">
            <v>CST</v>
          </cell>
          <cell r="C12">
            <v>1</v>
          </cell>
          <cell r="D12">
            <v>4.0142864210145332E-2</v>
          </cell>
          <cell r="E12">
            <v>0.95985713578985465</v>
          </cell>
          <cell r="F12">
            <v>1</v>
          </cell>
          <cell r="G12">
            <v>0.24938397257645556</v>
          </cell>
          <cell r="H12">
            <v>0.24938397257645556</v>
          </cell>
          <cell r="I12">
            <v>1</v>
          </cell>
          <cell r="J12">
            <v>1.1862092899483938E-2</v>
          </cell>
          <cell r="K12">
            <v>1.1862092899483938E-2</v>
          </cell>
          <cell r="L12">
            <v>1</v>
          </cell>
          <cell r="T12" t="str">
            <v>CNP</v>
          </cell>
          <cell r="U12">
            <v>0</v>
          </cell>
          <cell r="V12">
            <v>1.5014245099629342E-3</v>
          </cell>
          <cell r="W12">
            <v>0</v>
          </cell>
        </row>
        <row r="13">
          <cell r="A13" t="str">
            <v>CMP39101</v>
          </cell>
          <cell r="B13" t="str">
            <v>CDH</v>
          </cell>
          <cell r="C13">
            <v>0.59816176165984503</v>
          </cell>
          <cell r="D13">
            <v>4.931686218335769E-3</v>
          </cell>
          <cell r="E13">
            <v>0.59521181554353175</v>
          </cell>
          <cell r="F13">
            <v>0.603686711065427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T13" t="str">
            <v>CNPL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CMP39102</v>
          </cell>
          <cell r="B14" t="str">
            <v>CDH</v>
          </cell>
          <cell r="C14">
            <v>0.40183823834015509</v>
          </cell>
          <cell r="D14">
            <v>2.7594734572324645E-2</v>
          </cell>
          <cell r="E14">
            <v>0.39074961881214798</v>
          </cell>
          <cell r="F14">
            <v>0.39631328893457246</v>
          </cell>
          <cell r="G14">
            <v>0</v>
          </cell>
          <cell r="H14">
            <v>0</v>
          </cell>
          <cell r="I14">
            <v>0</v>
          </cell>
          <cell r="J14">
            <v>1.1924403822616836E-2</v>
          </cell>
          <cell r="K14">
            <v>0</v>
          </cell>
          <cell r="L14">
            <v>0</v>
          </cell>
          <cell r="T14" t="str">
            <v>COE</v>
          </cell>
          <cell r="U14">
            <v>0</v>
          </cell>
          <cell r="V14">
            <v>3.4253620812706442E-3</v>
          </cell>
          <cell r="W14">
            <v>0</v>
          </cell>
        </row>
        <row r="15">
          <cell r="A15" t="str">
            <v>CMP39103</v>
          </cell>
          <cell r="B15" t="str">
            <v>COE</v>
          </cell>
          <cell r="C15">
            <v>1</v>
          </cell>
          <cell r="D15">
            <v>3.4253620812706052E-3</v>
          </cell>
          <cell r="E15">
            <v>0.99657463791872936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1759551363697507E-4</v>
          </cell>
          <cell r="K15">
            <v>0</v>
          </cell>
          <cell r="L15">
            <v>0</v>
          </cell>
          <cell r="T15" t="str">
            <v>COT</v>
          </cell>
          <cell r="U15">
            <v>0</v>
          </cell>
          <cell r="V15">
            <v>5.9036421146789753E-3</v>
          </cell>
          <cell r="W15">
            <v>0</v>
          </cell>
        </row>
        <row r="16">
          <cell r="A16" t="str">
            <v>CMP39104</v>
          </cell>
          <cell r="B16" t="str">
            <v>CIS</v>
          </cell>
          <cell r="C16">
            <v>1</v>
          </cell>
          <cell r="D16">
            <v>1.2825141902721778E-2</v>
          </cell>
          <cell r="E16">
            <v>0.98717485809727823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T16" t="str">
            <v>CST</v>
          </cell>
          <cell r="U16">
            <v>0.24938397257645556</v>
          </cell>
          <cell r="V16">
            <v>4.0142864210145346E-2</v>
          </cell>
          <cell r="W16">
            <v>1.1862092899483938E-2</v>
          </cell>
        </row>
        <row r="17">
          <cell r="A17" t="str">
            <v>CMP39201</v>
          </cell>
          <cell r="B17" t="str">
            <v>CAU</v>
          </cell>
          <cell r="C17">
            <v>5.4385565772236368E-5</v>
          </cell>
          <cell r="D17">
            <v>0</v>
          </cell>
          <cell r="E17">
            <v>5.4385565772236368E-5</v>
          </cell>
          <cell r="F17">
            <v>5.4431411426413684E-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T17" t="str">
            <v>CSTL</v>
          </cell>
          <cell r="U17">
            <v>1.1360402468940881E-4</v>
          </cell>
          <cell r="V17">
            <v>0</v>
          </cell>
          <cell r="W17">
            <v>0</v>
          </cell>
        </row>
        <row r="18">
          <cell r="A18" t="str">
            <v>CMP39202</v>
          </cell>
          <cell r="B18" t="str">
            <v>CAU</v>
          </cell>
          <cell r="C18">
            <v>2.2240466939868675E-3</v>
          </cell>
          <cell r="D18">
            <v>1.9220902836928108E-2</v>
          </cell>
          <cell r="E18">
            <v>2.1812985085769548E-3</v>
          </cell>
          <cell r="F18">
            <v>2.1831372879600824E-3</v>
          </cell>
          <cell r="G18">
            <v>3.9109163384927057</v>
          </cell>
          <cell r="H18">
            <v>8.5380672886557415E-3</v>
          </cell>
          <cell r="I18">
            <v>1.2364329626916772E-2</v>
          </cell>
          <cell r="J18">
            <v>0.31743397075774643</v>
          </cell>
          <cell r="K18">
            <v>3.9248582492298362E-3</v>
          </cell>
          <cell r="L18">
            <v>3.1584434858166414E-2</v>
          </cell>
          <cell r="T18" t="str">
            <v>EDP</v>
          </cell>
          <cell r="U18">
            <v>5.7919700861524301E-2</v>
          </cell>
          <cell r="V18">
            <v>7.4692431595952291E-2</v>
          </cell>
          <cell r="W18">
            <v>0.21549055736273551</v>
          </cell>
        </row>
        <row r="19">
          <cell r="A19" t="str">
            <v>CMP39203</v>
          </cell>
          <cell r="B19" t="str">
            <v>CAU</v>
          </cell>
          <cell r="C19">
            <v>1.3515932845362635E-2</v>
          </cell>
          <cell r="D19">
            <v>6.5456842496676064E-3</v>
          </cell>
          <cell r="E19">
            <v>1.342746181661718E-2</v>
          </cell>
          <cell r="F19">
            <v>1.3438780826765973E-2</v>
          </cell>
          <cell r="G19">
            <v>1.4232237105888623</v>
          </cell>
          <cell r="H19">
            <v>1.9126391514060325E-2</v>
          </cell>
          <cell r="I19">
            <v>2.7697721423151085E-2</v>
          </cell>
          <cell r="J19">
            <v>0.34812348269598897</v>
          </cell>
          <cell r="K19">
            <v>9.6422272445706603E-3</v>
          </cell>
          <cell r="L19">
            <v>7.7593706308639127E-2</v>
          </cell>
          <cell r="T19" t="str">
            <v>EDPL</v>
          </cell>
          <cell r="U19">
            <v>4.1433679576953508E-4</v>
          </cell>
          <cell r="V19">
            <v>7.4462422816612417E-5</v>
          </cell>
          <cell r="W19">
            <v>0</v>
          </cell>
        </row>
        <row r="20">
          <cell r="A20" t="str">
            <v>CMP39204</v>
          </cell>
          <cell r="B20" t="str">
            <v>CAU</v>
          </cell>
          <cell r="C20">
            <v>1.5667534416072722E-2</v>
          </cell>
          <cell r="D20">
            <v>7.6703234100041181E-3</v>
          </cell>
          <cell r="E20">
            <v>1.5547359360064074E-2</v>
          </cell>
          <cell r="F20">
            <v>1.5560465390137883E-2</v>
          </cell>
          <cell r="G20">
            <v>0.71938378599794284</v>
          </cell>
          <cell r="H20">
            <v>1.1193946504247347E-2</v>
          </cell>
          <cell r="I20">
            <v>1.6210418555553208E-2</v>
          </cell>
          <cell r="J20">
            <v>0.22600692417341109</v>
          </cell>
          <cell r="K20">
            <v>3.6636668373041699E-3</v>
          </cell>
          <cell r="L20">
            <v>2.9482554328570852E-2</v>
          </cell>
          <cell r="T20" t="str">
            <v>EGP</v>
          </cell>
          <cell r="U20">
            <v>5.5461310428913226E-4</v>
          </cell>
          <cell r="V20">
            <v>0</v>
          </cell>
          <cell r="W20">
            <v>0</v>
          </cell>
        </row>
        <row r="21">
          <cell r="A21" t="str">
            <v>CMP39205</v>
          </cell>
          <cell r="B21" t="str">
            <v>CAU</v>
          </cell>
          <cell r="C21">
            <v>7.5621674134051159E-2</v>
          </cell>
          <cell r="D21">
            <v>9.960324123295004E-4</v>
          </cell>
          <cell r="E21">
            <v>7.5546352495539024E-2</v>
          </cell>
          <cell r="F21">
            <v>7.5610036156850427E-2</v>
          </cell>
          <cell r="G21">
            <v>1.4575767861748943</v>
          </cell>
          <cell r="H21">
            <v>0.1102074335040696</v>
          </cell>
          <cell r="I21">
            <v>0.15959595879401486</v>
          </cell>
          <cell r="J21">
            <v>7.9892210861586543E-2</v>
          </cell>
          <cell r="K21">
            <v>1.2750473992628512E-2</v>
          </cell>
          <cell r="L21">
            <v>0.10260663943976682</v>
          </cell>
          <cell r="T21" t="str">
            <v>EGPL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CMP39206</v>
          </cell>
          <cell r="B22" t="str">
            <v>CAU</v>
          </cell>
          <cell r="C22">
            <v>0.37129643033898613</v>
          </cell>
          <cell r="D22">
            <v>9.0347051831932308E-4</v>
          </cell>
          <cell r="E22">
            <v>0.37096097496061764</v>
          </cell>
          <cell r="F22">
            <v>0.37127368566482449</v>
          </cell>
          <cell r="G22">
            <v>0.82017086301186148</v>
          </cell>
          <cell r="H22">
            <v>0.3045078591853137</v>
          </cell>
          <cell r="I22">
            <v>0.44097046997468126</v>
          </cell>
          <cell r="J22">
            <v>8.3801717641161566E-2</v>
          </cell>
          <cell r="K22">
            <v>3.6954082812908552E-2</v>
          </cell>
          <cell r="L22">
            <v>0.29737986628603169</v>
          </cell>
          <cell r="T22" t="str">
            <v>EHH</v>
          </cell>
          <cell r="U22">
            <v>6.500879748721454E-2</v>
          </cell>
          <cell r="V22">
            <v>5.3369190624143692E-2</v>
          </cell>
          <cell r="W22">
            <v>0</v>
          </cell>
        </row>
        <row r="23">
          <cell r="A23" t="str">
            <v>CMP39207</v>
          </cell>
          <cell r="B23" t="str">
            <v>CAU</v>
          </cell>
          <cell r="C23">
            <v>0.34341249668236729</v>
          </cell>
          <cell r="D23">
            <v>2.8607134047377433E-4</v>
          </cell>
          <cell r="E23">
            <v>0.34331425620910594</v>
          </cell>
          <cell r="F23">
            <v>0.34360366142978938</v>
          </cell>
          <cell r="G23">
            <v>0.32093745509350158</v>
          </cell>
          <cell r="H23">
            <v>0.11027528466008575</v>
          </cell>
          <cell r="I23">
            <v>0.1596942168693132</v>
          </cell>
          <cell r="J23">
            <v>9.7231667854152631E-2</v>
          </cell>
          <cell r="K23">
            <v>1.5527335052866079E-2</v>
          </cell>
          <cell r="L23">
            <v>0.12495281902076509</v>
          </cell>
          <cell r="T23" t="str">
            <v>EHHL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CMP39208</v>
          </cell>
          <cell r="B24" t="str">
            <v>CAU</v>
          </cell>
          <cell r="C24">
            <v>3.0648134113707849E-4</v>
          </cell>
          <cell r="D24">
            <v>0</v>
          </cell>
          <cell r="E24">
            <v>3.0648134113707849E-4</v>
          </cell>
          <cell r="F24">
            <v>3.0673969714345737E-4</v>
          </cell>
          <cell r="G24">
            <v>1.5732684278043303</v>
          </cell>
          <cell r="H24">
            <v>4.8258388107006361E-4</v>
          </cell>
          <cell r="I24">
            <v>6.9884974859767146E-4</v>
          </cell>
          <cell r="J24">
            <v>0.1332651236830994</v>
          </cell>
          <cell r="K24">
            <v>9.3132298182771608E-5</v>
          </cell>
          <cell r="L24">
            <v>7.4946171768682055E-4</v>
          </cell>
          <cell r="T24" t="str">
            <v>EHP</v>
          </cell>
          <cell r="U24">
            <v>4.3514335246289414E-2</v>
          </cell>
          <cell r="V24">
            <v>1.0945486628251011E-2</v>
          </cell>
          <cell r="W24">
            <v>0</v>
          </cell>
        </row>
        <row r="25">
          <cell r="A25" t="str">
            <v>CMP39209</v>
          </cell>
          <cell r="B25" t="str">
            <v>CAU</v>
          </cell>
          <cell r="C25">
            <v>2.3257067764736215E-2</v>
          </cell>
          <cell r="D25">
            <v>3.519484889502174E-3</v>
          </cell>
          <cell r="E25">
            <v>2.3175214866164098E-2</v>
          </cell>
          <cell r="F25">
            <v>2.3194750985190402E-2</v>
          </cell>
          <cell r="G25">
            <v>0.5953696182648387</v>
          </cell>
          <cell r="H25">
            <v>1.3809450039800801E-2</v>
          </cell>
          <cell r="I25">
            <v>1.9998037786068863E-2</v>
          </cell>
          <cell r="J25">
            <v>0.12955359190987906</v>
          </cell>
          <cell r="K25">
            <v>2.5908176263347068E-3</v>
          </cell>
          <cell r="L25">
            <v>2.0849035901975583E-2</v>
          </cell>
          <cell r="T25" t="str">
            <v>EHPL</v>
          </cell>
          <cell r="U25">
            <v>1.2385019776944567E-5</v>
          </cell>
          <cell r="V25">
            <v>0</v>
          </cell>
          <cell r="W25">
            <v>0</v>
          </cell>
        </row>
        <row r="26">
          <cell r="A26" t="str">
            <v>CMP39300</v>
          </cell>
          <cell r="B26" t="str">
            <v>COT</v>
          </cell>
          <cell r="C26">
            <v>5.9520462356813283E-2</v>
          </cell>
          <cell r="D26">
            <v>3.0795959448610619E-3</v>
          </cell>
          <cell r="E26">
            <v>5.9337163382302986E-2</v>
          </cell>
          <cell r="F26">
            <v>5.9689549118283884E-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T26" t="str">
            <v>EIP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CMP39400</v>
          </cell>
          <cell r="B27" t="str">
            <v>COT</v>
          </cell>
          <cell r="C27">
            <v>0.63170201416132077</v>
          </cell>
          <cell r="D27">
            <v>2.1892727871928776E-3</v>
          </cell>
          <cell r="E27">
            <v>0.63031904613210243</v>
          </cell>
          <cell r="F27">
            <v>0.63406232316647926</v>
          </cell>
          <cell r="G27">
            <v>0</v>
          </cell>
          <cell r="H27">
            <v>0</v>
          </cell>
          <cell r="I27">
            <v>0</v>
          </cell>
          <cell r="J27">
            <v>3.6927795961460896E-2</v>
          </cell>
          <cell r="K27">
            <v>0</v>
          </cell>
          <cell r="L27">
            <v>0</v>
          </cell>
          <cell r="T27" t="str">
            <v>ENP</v>
          </cell>
          <cell r="U27">
            <v>0</v>
          </cell>
          <cell r="V27">
            <v>2.8610058364268109E-2</v>
          </cell>
          <cell r="W27">
            <v>0</v>
          </cell>
        </row>
        <row r="28">
          <cell r="A28" t="str">
            <v>CMP39500</v>
          </cell>
          <cell r="B28" t="str">
            <v>COT</v>
          </cell>
          <cell r="C28">
            <v>0.19309682468754119</v>
          </cell>
          <cell r="D28">
            <v>1.95833396260915E-3</v>
          </cell>
          <cell r="E28">
            <v>0.1927186766176836</v>
          </cell>
          <cell r="F28">
            <v>0.19386317542460571</v>
          </cell>
          <cell r="G28">
            <v>0</v>
          </cell>
          <cell r="H28">
            <v>0</v>
          </cell>
          <cell r="I28">
            <v>0</v>
          </cell>
          <cell r="J28">
            <v>3.2140151219827044E-2</v>
          </cell>
          <cell r="K28">
            <v>0</v>
          </cell>
          <cell r="L28">
            <v>0</v>
          </cell>
          <cell r="T28" t="str">
            <v>ENP1</v>
          </cell>
          <cell r="U28">
            <v>0.19641437658603553</v>
          </cell>
          <cell r="V28">
            <v>2.8610058364268109E-2</v>
          </cell>
          <cell r="W28">
            <v>6.3450563031245295E-5</v>
          </cell>
        </row>
        <row r="29">
          <cell r="A29" t="str">
            <v>CMP39600</v>
          </cell>
          <cell r="B29" t="str">
            <v>CAU</v>
          </cell>
          <cell r="C29">
            <v>0.15464395021752772</v>
          </cell>
          <cell r="D29">
            <v>0</v>
          </cell>
          <cell r="E29">
            <v>0.15464395021752772</v>
          </cell>
          <cell r="F29">
            <v>0.1547743111499115</v>
          </cell>
          <cell r="G29">
            <v>0.72621376223688594</v>
          </cell>
          <cell r="H29">
            <v>0.11239923479779963</v>
          </cell>
          <cell r="I29">
            <v>0.16276999722170304</v>
          </cell>
          <cell r="J29">
            <v>0.24033292837870049</v>
          </cell>
          <cell r="K29">
            <v>3.9118990084484835E-2</v>
          </cell>
          <cell r="L29">
            <v>0.3148014821383977</v>
          </cell>
          <cell r="T29" t="str">
            <v>ENP9</v>
          </cell>
          <cell r="U29">
            <v>0</v>
          </cell>
          <cell r="V29">
            <v>0</v>
          </cell>
          <cell r="W29">
            <v>0</v>
          </cell>
        </row>
        <row r="30">
          <cell r="A30" t="str">
            <v>CMP39701</v>
          </cell>
          <cell r="B30" t="str">
            <v>CCE</v>
          </cell>
          <cell r="C30">
            <v>8.2213591152198867E-2</v>
          </cell>
          <cell r="D30">
            <v>0.21568202478928342</v>
          </cell>
          <cell r="E30">
            <v>6.4481597347294292E-2</v>
          </cell>
          <cell r="F30">
            <v>6.791286231711896E-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T30" t="str">
            <v>ENPL</v>
          </cell>
          <cell r="U30">
            <v>0</v>
          </cell>
          <cell r="V30">
            <v>0</v>
          </cell>
          <cell r="W30">
            <v>0</v>
          </cell>
        </row>
        <row r="31">
          <cell r="A31" t="str">
            <v>CMP39702</v>
          </cell>
          <cell r="B31" t="str">
            <v>CCE</v>
          </cell>
          <cell r="C31">
            <v>0.19018918997547113</v>
          </cell>
          <cell r="D31">
            <v>2.9475653059550782E-2</v>
          </cell>
          <cell r="E31">
            <v>0.18458323939607715</v>
          </cell>
          <cell r="F31">
            <v>0.1944054837171244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T31" t="str">
            <v>EOP</v>
          </cell>
          <cell r="U31">
            <v>2.3861293702701889E-3</v>
          </cell>
          <cell r="V31">
            <v>3.3306690738754696E-16</v>
          </cell>
          <cell r="W31">
            <v>0</v>
          </cell>
        </row>
        <row r="32">
          <cell r="A32" t="str">
            <v>CMP39703</v>
          </cell>
          <cell r="B32" t="str">
            <v>CCE</v>
          </cell>
          <cell r="C32">
            <v>6.3143736735813916E-2</v>
          </cell>
          <cell r="D32">
            <v>9.4041645223002616E-3</v>
          </cell>
          <cell r="E32">
            <v>6.2549922646997505E-2</v>
          </cell>
          <cell r="F32">
            <v>6.5878397239336223E-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T32" t="str">
            <v>EOPG</v>
          </cell>
          <cell r="U32">
            <v>0</v>
          </cell>
          <cell r="V32">
            <v>-2.2204460492503131E-16</v>
          </cell>
          <cell r="W32">
            <v>0</v>
          </cell>
        </row>
        <row r="33">
          <cell r="A33" t="str">
            <v>CMP39704</v>
          </cell>
          <cell r="B33" t="str">
            <v>CCE</v>
          </cell>
          <cell r="C33">
            <v>8.0691662850409338E-2</v>
          </cell>
          <cell r="D33">
            <v>3.193378192348071E-2</v>
          </cell>
          <cell r="E33">
            <v>7.811487288590134E-2</v>
          </cell>
          <cell r="F33">
            <v>8.227160655848841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T33" t="str">
            <v>EOPL</v>
          </cell>
          <cell r="U33">
            <v>0</v>
          </cell>
          <cell r="V33">
            <v>0</v>
          </cell>
          <cell r="W33">
            <v>0</v>
          </cell>
        </row>
        <row r="34">
          <cell r="A34" t="str">
            <v>CMP39705</v>
          </cell>
          <cell r="B34" t="str">
            <v>CCE</v>
          </cell>
          <cell r="C34">
            <v>0.58376181928610671</v>
          </cell>
          <cell r="D34">
            <v>4.1140022703517673E-2</v>
          </cell>
          <cell r="E34">
            <v>0.55974584478722944</v>
          </cell>
          <cell r="F34">
            <v>0.589531650167931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T34" t="str">
            <v>EPV</v>
          </cell>
          <cell r="U34">
            <v>0</v>
          </cell>
          <cell r="V34">
            <v>0</v>
          </cell>
          <cell r="W34">
            <v>0</v>
          </cell>
        </row>
        <row r="35">
          <cell r="A35" t="str">
            <v>CMP39706</v>
          </cell>
          <cell r="B35" t="str">
            <v>CCE-AMI</v>
          </cell>
          <cell r="C35">
            <v>0.75258320786652411</v>
          </cell>
          <cell r="D35">
            <v>6.2878850325299648E-4</v>
          </cell>
          <cell r="E35">
            <v>0.75210999219767638</v>
          </cell>
          <cell r="F35">
            <v>0.75246636479156481</v>
          </cell>
          <cell r="G35">
            <v>1.6803717770503938E-2</v>
          </cell>
          <cell r="H35">
            <v>1.2644232425754517E-2</v>
          </cell>
          <cell r="I35">
            <v>1</v>
          </cell>
          <cell r="J35">
            <v>0</v>
          </cell>
          <cell r="K35">
            <v>0</v>
          </cell>
          <cell r="L35">
            <v>0</v>
          </cell>
          <cell r="T35" t="str">
            <v>ESF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CMP39707</v>
          </cell>
          <cell r="B36" t="str">
            <v>CCE-AMI</v>
          </cell>
          <cell r="C36">
            <v>-6.0191476474097194E-3</v>
          </cell>
          <cell r="D36">
            <v>0</v>
          </cell>
          <cell r="E36">
            <v>-6.0191476474097194E-3</v>
          </cell>
          <cell r="F36">
            <v>-6.0219997026707281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T36" t="str">
            <v>ESFG</v>
          </cell>
          <cell r="U36">
            <v>0</v>
          </cell>
          <cell r="V36">
            <v>0</v>
          </cell>
          <cell r="W36">
            <v>0</v>
          </cell>
        </row>
        <row r="37">
          <cell r="A37" t="str">
            <v>CMP39708</v>
          </cell>
          <cell r="B37" t="str">
            <v>CCE-AMI</v>
          </cell>
          <cell r="C37">
            <v>0.25343593978088558</v>
          </cell>
          <cell r="D37">
            <v>1.5402028124865621E-6</v>
          </cell>
          <cell r="E37">
            <v>0.25343554943813834</v>
          </cell>
          <cell r="F37">
            <v>0.2535556349111060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T37" t="str">
            <v>ESFL</v>
          </cell>
          <cell r="U37">
            <v>0</v>
          </cell>
          <cell r="V37">
            <v>-4.4408920985006262E-16</v>
          </cell>
          <cell r="W37">
            <v>0</v>
          </cell>
        </row>
        <row r="38">
          <cell r="A38" t="str">
            <v>CMP39800</v>
          </cell>
          <cell r="B38" t="str">
            <v>COT</v>
          </cell>
          <cell r="C38">
            <v>0.11568069879432462</v>
          </cell>
          <cell r="D38">
            <v>3.4225476525966587E-2</v>
          </cell>
          <cell r="E38">
            <v>0.11172147175323205</v>
          </cell>
          <cell r="F38">
            <v>0.11238495229063121</v>
          </cell>
          <cell r="G38">
            <v>0</v>
          </cell>
          <cell r="H38">
            <v>0</v>
          </cell>
          <cell r="I38">
            <v>0</v>
          </cell>
          <cell r="J38">
            <v>4.0495842460204878E-2</v>
          </cell>
          <cell r="K38">
            <v>0</v>
          </cell>
          <cell r="L38">
            <v>0</v>
          </cell>
          <cell r="T38" t="str">
            <v>ETC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CMP39900</v>
          </cell>
          <cell r="B39" t="str">
            <v>CO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T39" t="str">
            <v>ETCG</v>
          </cell>
          <cell r="U39">
            <v>0</v>
          </cell>
          <cell r="V39">
            <v>1.1102230246251565E-16</v>
          </cell>
          <cell r="W39">
            <v>0</v>
          </cell>
        </row>
        <row r="40">
          <cell r="A40" t="str">
            <v>CNP30302</v>
          </cell>
          <cell r="B40" t="str">
            <v>CNP</v>
          </cell>
          <cell r="C40">
            <v>0.93954308717280766</v>
          </cell>
          <cell r="D40">
            <v>0</v>
          </cell>
          <cell r="E40">
            <v>0.93954308717280766</v>
          </cell>
          <cell r="F40">
            <v>0.9409558613658556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T40" t="str">
            <v>ETCL</v>
          </cell>
          <cell r="U40">
            <v>0</v>
          </cell>
          <cell r="V40">
            <v>0</v>
          </cell>
          <cell r="W40">
            <v>0</v>
          </cell>
        </row>
        <row r="41">
          <cell r="A41" t="str">
            <v>CNP38901</v>
          </cell>
          <cell r="B41" t="str">
            <v>CNPL</v>
          </cell>
          <cell r="C41">
            <v>1</v>
          </cell>
          <cell r="D41">
            <v>0</v>
          </cell>
          <cell r="E41">
            <v>1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T41" t="str">
            <v>ETP</v>
          </cell>
          <cell r="U41">
            <v>5.8173581877677537E-2</v>
          </cell>
          <cell r="V41">
            <v>4.6194449359896694E-2</v>
          </cell>
          <cell r="W41">
            <v>4.2212476879981758E-3</v>
          </cell>
        </row>
        <row r="42">
          <cell r="A42" t="str">
            <v>CNP38902</v>
          </cell>
          <cell r="B42" t="str">
            <v>CNPL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T42" t="str">
            <v>ETPL</v>
          </cell>
          <cell r="U42">
            <v>2.4366892614881706E-2</v>
          </cell>
          <cell r="V42">
            <v>0</v>
          </cell>
          <cell r="W42">
            <v>7.538581006112619E-3</v>
          </cell>
        </row>
        <row r="43">
          <cell r="A43" t="str">
            <v>CNP39000</v>
          </cell>
          <cell r="B43" t="str">
            <v>CNP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T43" t="str">
            <v>ETX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CNP39101</v>
          </cell>
          <cell r="B44" t="str">
            <v>CNP</v>
          </cell>
          <cell r="C44">
            <v>1.9173627474863572E-3</v>
          </cell>
          <cell r="D44">
            <v>0</v>
          </cell>
          <cell r="E44">
            <v>1.9173627474863572E-3</v>
          </cell>
          <cell r="F44">
            <v>1.9202458516732141E-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T44" t="str">
            <v>GDP</v>
          </cell>
          <cell r="U44">
            <v>6.921234648976872E-2</v>
          </cell>
          <cell r="V44">
            <v>6.0005114633245649E-2</v>
          </cell>
          <cell r="W44">
            <v>7.2140615544138758E-3</v>
          </cell>
        </row>
        <row r="45">
          <cell r="A45" t="str">
            <v>CNP39102</v>
          </cell>
          <cell r="B45" t="str">
            <v>CNP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T45" t="str">
            <v>GDPL</v>
          </cell>
          <cell r="U45">
            <v>0</v>
          </cell>
          <cell r="V45">
            <v>0</v>
          </cell>
          <cell r="W45">
            <v>0</v>
          </cell>
        </row>
        <row r="46">
          <cell r="A46" t="str">
            <v>CNP39103</v>
          </cell>
          <cell r="B46" t="str">
            <v>CNP</v>
          </cell>
          <cell r="C46">
            <v>3.1302468621054983E-3</v>
          </cell>
          <cell r="D46">
            <v>0</v>
          </cell>
          <cell r="E46">
            <v>3.1302468621054983E-3</v>
          </cell>
          <cell r="F46">
            <v>3.1349537585161347E-3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T46" t="str">
            <v>GGE</v>
          </cell>
          <cell r="U46">
            <v>0</v>
          </cell>
          <cell r="V46">
            <v>1.1102230246251565E-16</v>
          </cell>
          <cell r="W46">
            <v>0</v>
          </cell>
        </row>
        <row r="47">
          <cell r="A47" t="str">
            <v>CNP39201</v>
          </cell>
          <cell r="B47" t="str">
            <v>CNP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T47" t="str">
            <v>GGEL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CNP39202</v>
          </cell>
          <cell r="B48" t="str">
            <v>CN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T48" t="str">
            <v>GGP</v>
          </cell>
          <cell r="U48">
            <v>2.1557790903682275E-2</v>
          </cell>
          <cell r="V48">
            <v>-2.2204460492503131E-16</v>
          </cell>
          <cell r="W48">
            <v>0</v>
          </cell>
        </row>
        <row r="49">
          <cell r="A49" t="str">
            <v>CNP39203</v>
          </cell>
          <cell r="B49" t="str">
            <v>CNP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T49" t="str">
            <v>GGPL</v>
          </cell>
          <cell r="U49">
            <v>0</v>
          </cell>
          <cell r="V49">
            <v>0</v>
          </cell>
          <cell r="W49">
            <v>0</v>
          </cell>
        </row>
        <row r="50">
          <cell r="A50" t="str">
            <v>CNP39204</v>
          </cell>
          <cell r="B50" t="str">
            <v>CNP</v>
          </cell>
          <cell r="C50">
            <v>3.9799916154771407E-4</v>
          </cell>
          <cell r="D50">
            <v>0</v>
          </cell>
          <cell r="E50">
            <v>3.9799916154771407E-4</v>
          </cell>
          <cell r="F50">
            <v>3.9859762579269223E-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T50" t="str">
            <v>GIE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CNP39205</v>
          </cell>
          <cell r="B51" t="str">
            <v>CN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T51" t="str">
            <v>GIP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CNP39206</v>
          </cell>
          <cell r="B52" t="str">
            <v>CNP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T52" t="str">
            <v>GLS</v>
          </cell>
          <cell r="U52">
            <v>0.19746023191123718</v>
          </cell>
          <cell r="V52">
            <v>1.1102230246251565E-16</v>
          </cell>
          <cell r="W52">
            <v>2.4288945847315613E-2</v>
          </cell>
        </row>
        <row r="53">
          <cell r="A53" t="str">
            <v>CNP39207</v>
          </cell>
          <cell r="B53" t="str">
            <v>CNP</v>
          </cell>
          <cell r="C53">
            <v>4.3064948605200633E-3</v>
          </cell>
          <cell r="D53">
            <v>0</v>
          </cell>
          <cell r="E53">
            <v>4.3064948605200633E-3</v>
          </cell>
          <cell r="F53">
            <v>4.3129704600795727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T53" t="str">
            <v>GLSL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CNP39208</v>
          </cell>
          <cell r="B54" t="str">
            <v>CNP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T54" t="str">
            <v>GPP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CNP39209</v>
          </cell>
          <cell r="B55" t="str">
            <v>CNP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T55" t="str">
            <v>GPPL</v>
          </cell>
          <cell r="U55">
            <v>0</v>
          </cell>
          <cell r="V55">
            <v>0</v>
          </cell>
          <cell r="W55">
            <v>0</v>
          </cell>
        </row>
        <row r="56">
          <cell r="A56" t="str">
            <v>CNP39300</v>
          </cell>
          <cell r="B56" t="str">
            <v>CNP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T56" t="str">
            <v>GTE</v>
          </cell>
          <cell r="U56">
            <v>6.8843762400857197E-2</v>
          </cell>
          <cell r="V56">
            <v>0</v>
          </cell>
          <cell r="W56">
            <v>0</v>
          </cell>
        </row>
        <row r="57">
          <cell r="A57" t="str">
            <v>CNP39400</v>
          </cell>
          <cell r="B57" t="str">
            <v>CN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T57" t="str">
            <v>GTEL</v>
          </cell>
          <cell r="U57">
            <v>-4.2873079036313079E-2</v>
          </cell>
          <cell r="V57">
            <v>0</v>
          </cell>
          <cell r="W57">
            <v>0</v>
          </cell>
        </row>
        <row r="58">
          <cell r="A58" t="str">
            <v>CNP39500</v>
          </cell>
          <cell r="B58" t="str">
            <v>CNP</v>
          </cell>
          <cell r="C58">
            <v>1.0320237208589506E-2</v>
          </cell>
          <cell r="D58">
            <v>9.4676530783575338E-2</v>
          </cell>
          <cell r="E58">
            <v>9.3431529528166819E-3</v>
          </cell>
          <cell r="F58">
            <v>9.3572020853723362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T58" t="str">
            <v>GTP</v>
          </cell>
          <cell r="U58">
            <v>8.1635743290496582E-2</v>
          </cell>
          <cell r="V58">
            <v>3.80876195076294E-2</v>
          </cell>
          <cell r="W58">
            <v>1.0126212899019523E-2</v>
          </cell>
        </row>
        <row r="59">
          <cell r="A59" t="str">
            <v>CNP39600</v>
          </cell>
          <cell r="B59" t="str">
            <v>CNP</v>
          </cell>
          <cell r="C59">
            <v>1.2024673079791602E-2</v>
          </cell>
          <cell r="D59">
            <v>0</v>
          </cell>
          <cell r="E59">
            <v>1.2024673079791602E-2</v>
          </cell>
          <cell r="F59">
            <v>1.2042754366364724E-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T59" t="str">
            <v>GTPL</v>
          </cell>
          <cell r="U59">
            <v>4.6307111796933332E-4</v>
          </cell>
          <cell r="V59">
            <v>0</v>
          </cell>
          <cell r="W59">
            <v>0</v>
          </cell>
        </row>
        <row r="60">
          <cell r="A60" t="str">
            <v>CNP39701</v>
          </cell>
          <cell r="B60" t="str">
            <v>CNP</v>
          </cell>
          <cell r="C60">
            <v>1.0981169331194746E-3</v>
          </cell>
          <cell r="D60">
            <v>0.35449090021784074</v>
          </cell>
          <cell r="E60">
            <v>7.0884447295349769E-4</v>
          </cell>
          <cell r="F60">
            <v>7.0991034975249239E-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T60" t="str">
            <v>GUS</v>
          </cell>
          <cell r="U60">
            <v>9.8576502298961199E-2</v>
          </cell>
          <cell r="V60">
            <v>6.3137536640305747E-2</v>
          </cell>
          <cell r="W60">
            <v>0</v>
          </cell>
        </row>
        <row r="61">
          <cell r="A61" t="str">
            <v>CNP39702</v>
          </cell>
          <cell r="B61" t="str">
            <v>CN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T61" t="str">
            <v>GUSL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CNP39703</v>
          </cell>
          <cell r="B62" t="str">
            <v>CNP</v>
          </cell>
          <cell r="C62">
            <v>9.5662169833101812E-5</v>
          </cell>
          <cell r="D62">
            <v>0</v>
          </cell>
          <cell r="E62">
            <v>9.5662169833101812E-5</v>
          </cell>
          <cell r="F62">
            <v>9.580601533272425E-5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T62" t="str">
            <v>NGP</v>
          </cell>
          <cell r="U62">
            <v>0</v>
          </cell>
          <cell r="V62">
            <v>-2.2204460492503131E-16</v>
          </cell>
          <cell r="W62">
            <v>0</v>
          </cell>
        </row>
        <row r="63">
          <cell r="A63" t="str">
            <v>CNP39704</v>
          </cell>
          <cell r="B63" t="str">
            <v>CN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T63" t="str">
            <v>NGPL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CNP39705</v>
          </cell>
          <cell r="B64" t="str">
            <v>CNP</v>
          </cell>
          <cell r="C64">
            <v>8.2671372704098251E-4</v>
          </cell>
          <cell r="D64">
            <v>0</v>
          </cell>
          <cell r="E64">
            <v>8.2671372704098251E-4</v>
          </cell>
          <cell r="F64">
            <v>8.2795684173635697E-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T64" t="str">
            <v>NTP</v>
          </cell>
          <cell r="U64">
            <v>0.23841228689652824</v>
          </cell>
          <cell r="V64">
            <v>0</v>
          </cell>
          <cell r="W64">
            <v>0</v>
          </cell>
        </row>
        <row r="65">
          <cell r="A65" t="str">
            <v>CNP39800</v>
          </cell>
          <cell r="B65" t="str">
            <v>CNP</v>
          </cell>
          <cell r="C65">
            <v>2.633940607715805E-2</v>
          </cell>
          <cell r="D65">
            <v>5.1279741702793371E-3</v>
          </cell>
          <cell r="E65">
            <v>2.6204338283133885E-2</v>
          </cell>
          <cell r="F65">
            <v>2.6243741279524089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EDP36001</v>
          </cell>
          <cell r="B66" t="str">
            <v>EDPL</v>
          </cell>
          <cell r="C66">
            <v>0.86162707145336526</v>
          </cell>
          <cell r="D66">
            <v>0</v>
          </cell>
          <cell r="E66">
            <v>0.86162707145336526</v>
          </cell>
          <cell r="F66">
            <v>0.86169123507044842</v>
          </cell>
          <cell r="G66">
            <v>4.8084137206717733E-4</v>
          </cell>
          <cell r="H66">
            <v>4.1433679576953508E-4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EDP36002</v>
          </cell>
          <cell r="B67" t="str">
            <v>EDPL</v>
          </cell>
          <cell r="C67">
            <v>0.13837292854663474</v>
          </cell>
          <cell r="D67">
            <v>5.3812854579777831E-4</v>
          </cell>
          <cell r="E67">
            <v>0.13829846612381816</v>
          </cell>
          <cell r="F67">
            <v>0.1383087649295515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EDP36101</v>
          </cell>
          <cell r="B68" t="str">
            <v>EDP</v>
          </cell>
          <cell r="C68">
            <v>2.1125707012832035E-2</v>
          </cell>
          <cell r="D68">
            <v>3.3154400761548533E-2</v>
          </cell>
          <cell r="E68">
            <v>2.0425296856157547E-2</v>
          </cell>
          <cell r="F68">
            <v>2.2074062240068668E-2</v>
          </cell>
          <cell r="G68">
            <v>2.3797987797769593E-2</v>
          </cell>
          <cell r="H68">
            <v>5.2531826383636073E-4</v>
          </cell>
          <cell r="I68">
            <v>9.0697682484980925E-3</v>
          </cell>
          <cell r="J68">
            <v>1.8063275633039465E-2</v>
          </cell>
          <cell r="K68">
            <v>1.6382972380041063E-4</v>
          </cell>
          <cell r="L68">
            <v>7.6026404964295421E-4</v>
          </cell>
        </row>
        <row r="69">
          <cell r="A69" t="str">
            <v>EDP36102</v>
          </cell>
          <cell r="B69" t="str">
            <v>EDP</v>
          </cell>
          <cell r="C69">
            <v>4.4589875084929016E-3</v>
          </cell>
          <cell r="D69">
            <v>3.8740908265207749E-2</v>
          </cell>
          <cell r="E69">
            <v>4.286242282470671E-3</v>
          </cell>
          <cell r="F69">
            <v>4.6322351927408278E-3</v>
          </cell>
          <cell r="G69">
            <v>2.3779751981036013E-3</v>
          </cell>
          <cell r="H69">
            <v>1.1015340400120343E-5</v>
          </cell>
          <cell r="I69">
            <v>1.9018296428111847E-4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EDP36200</v>
          </cell>
          <cell r="B70" t="str">
            <v>EDP</v>
          </cell>
          <cell r="C70">
            <v>0.15965545499239342</v>
          </cell>
          <cell r="D70">
            <v>4.8760889984280402E-2</v>
          </cell>
          <cell r="E70">
            <v>0.15187051291611908</v>
          </cell>
          <cell r="F70">
            <v>0.16412976409353525</v>
          </cell>
          <cell r="G70">
            <v>8.4770158125873615E-2</v>
          </cell>
          <cell r="H70">
            <v>1.3913306055371317E-2</v>
          </cell>
          <cell r="I70">
            <v>0.24021716010991764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EDP36300</v>
          </cell>
          <cell r="B71" t="str">
            <v>ED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EDP36400</v>
          </cell>
          <cell r="B72" t="str">
            <v>EDP</v>
          </cell>
          <cell r="C72">
            <v>0.14816860114783723</v>
          </cell>
          <cell r="D72">
            <v>0.12391310969210349</v>
          </cell>
          <cell r="E72">
            <v>0.12980856902087975</v>
          </cell>
          <cell r="F72">
            <v>0.14028694182710622</v>
          </cell>
          <cell r="G72">
            <v>5.0792306434304477E-2</v>
          </cell>
          <cell r="H72">
            <v>7.125497338013825E-3</v>
          </cell>
          <cell r="I72">
            <v>0.1230237247780271</v>
          </cell>
          <cell r="J72">
            <v>3.5830798944617506E-2</v>
          </cell>
          <cell r="K72">
            <v>4.4080383479394476E-3</v>
          </cell>
          <cell r="L72">
            <v>2.0455830649318853E-2</v>
          </cell>
        </row>
        <row r="73">
          <cell r="A73" t="str">
            <v>EDP36500</v>
          </cell>
          <cell r="B73" t="str">
            <v>EDP</v>
          </cell>
          <cell r="C73">
            <v>0.20723597633744095</v>
          </cell>
          <cell r="D73">
            <v>0.12257232857758324</v>
          </cell>
          <cell r="E73">
            <v>0.18183458015271187</v>
          </cell>
          <cell r="F73">
            <v>0.19651258280134526</v>
          </cell>
          <cell r="G73">
            <v>4.4629092196902795E-2</v>
          </cell>
          <cell r="H73">
            <v>8.7701781756927329E-3</v>
          </cell>
          <cell r="I73">
            <v>0.15141960412849279</v>
          </cell>
          <cell r="J73">
            <v>0.43198763114142485</v>
          </cell>
          <cell r="K73">
            <v>6.5411396095839916E-2</v>
          </cell>
          <cell r="L73">
            <v>0.30354646113673017</v>
          </cell>
        </row>
        <row r="74">
          <cell r="A74" t="str">
            <v>EDP36600</v>
          </cell>
          <cell r="B74" t="str">
            <v>EDP</v>
          </cell>
          <cell r="C74">
            <v>7.7205928938400156E-2</v>
          </cell>
          <cell r="D74">
            <v>1.5011714699447728E-2</v>
          </cell>
          <cell r="E74">
            <v>7.6046935560071055E-2</v>
          </cell>
          <cell r="F74">
            <v>8.2185576079568126E-2</v>
          </cell>
          <cell r="G74">
            <v>3.8023210711510312E-3</v>
          </cell>
          <cell r="H74">
            <v>3.1249594767202807E-4</v>
          </cell>
          <cell r="I74">
            <v>5.3953308291275585E-3</v>
          </cell>
          <cell r="J74">
            <v>3.4751076416185869E-2</v>
          </cell>
          <cell r="K74">
            <v>1.8749355393361526E-4</v>
          </cell>
          <cell r="L74">
            <v>8.7007781792501995E-4</v>
          </cell>
        </row>
        <row r="75">
          <cell r="A75" t="str">
            <v>EDP36700</v>
          </cell>
          <cell r="B75" t="str">
            <v>EDP</v>
          </cell>
          <cell r="C75">
            <v>0.14275515920395768</v>
          </cell>
          <cell r="D75">
            <v>4.6558064551335196E-2</v>
          </cell>
          <cell r="E75">
            <v>0.13610875528670369</v>
          </cell>
          <cell r="F75">
            <v>0.14709569005413128</v>
          </cell>
          <cell r="G75">
            <v>3.3730782637285871E-2</v>
          </cell>
          <cell r="H75">
            <v>4.9616527480974759E-3</v>
          </cell>
          <cell r="I75">
            <v>8.5664336560713678E-2</v>
          </cell>
          <cell r="J75">
            <v>0.9957873886050207</v>
          </cell>
          <cell r="K75">
            <v>8.5303466000374667E-2</v>
          </cell>
          <cell r="L75">
            <v>0.39585709482751602</v>
          </cell>
        </row>
        <row r="76">
          <cell r="A76" t="str">
            <v>EDP36801</v>
          </cell>
          <cell r="B76" t="str">
            <v>EDP</v>
          </cell>
          <cell r="C76">
            <v>0.11521920562202637</v>
          </cell>
          <cell r="D76">
            <v>8.0262067196957929E-2</v>
          </cell>
          <cell r="E76">
            <v>0.10597147399801117</v>
          </cell>
          <cell r="F76">
            <v>0.11452567515554712</v>
          </cell>
          <cell r="G76">
            <v>0.11492828039795033</v>
          </cell>
          <cell r="H76">
            <v>1.3162238907041294E-2</v>
          </cell>
          <cell r="I76">
            <v>0.22724977358757195</v>
          </cell>
          <cell r="J76">
            <v>0.19751481781491295</v>
          </cell>
          <cell r="K76">
            <v>4.488519762862949E-2</v>
          </cell>
          <cell r="L76">
            <v>0.20829310656556604</v>
          </cell>
        </row>
        <row r="77">
          <cell r="A77" t="str">
            <v>EDP36802</v>
          </cell>
          <cell r="B77" t="str">
            <v>EDP</v>
          </cell>
          <cell r="C77">
            <v>3.1274774584370994E-2</v>
          </cell>
          <cell r="D77">
            <v>3.2963694008368682E-2</v>
          </cell>
          <cell r="E77">
            <v>3.0243842484791086E-2</v>
          </cell>
          <cell r="F77">
            <v>3.2685177899230922E-2</v>
          </cell>
          <cell r="G77">
            <v>0.13008249978612729</v>
          </cell>
          <cell r="H77">
            <v>4.2517696470862386E-3</v>
          </cell>
          <cell r="I77">
            <v>7.340800425146296E-2</v>
          </cell>
          <cell r="J77">
            <v>0.2035618824917857</v>
          </cell>
          <cell r="K77">
            <v>1.4943071535392809E-2</v>
          </cell>
          <cell r="L77">
            <v>6.9344437725125552E-2</v>
          </cell>
        </row>
        <row r="78">
          <cell r="A78" t="str">
            <v>EDP36901</v>
          </cell>
          <cell r="B78" t="str">
            <v>EDP</v>
          </cell>
          <cell r="C78">
            <v>2.6249427273594392E-2</v>
          </cell>
          <cell r="D78">
            <v>9.4674189041089693E-2</v>
          </cell>
          <cell r="E78">
            <v>2.3764284033673783E-2</v>
          </cell>
          <cell r="F78">
            <v>2.5682578253047202E-2</v>
          </cell>
          <cell r="G78">
            <v>3.6256788125729453E-2</v>
          </cell>
          <cell r="H78">
            <v>9.3116779824319929E-4</v>
          </cell>
          <cell r="I78">
            <v>1.6076875128714075E-2</v>
          </cell>
          <cell r="J78">
            <v>5.3602364218297612E-3</v>
          </cell>
          <cell r="K78">
            <v>8.6175851614142209E-5</v>
          </cell>
          <cell r="L78">
            <v>3.9990546531968127E-4</v>
          </cell>
        </row>
        <row r="79">
          <cell r="A79" t="str">
            <v>EDP36902</v>
          </cell>
          <cell r="B79" t="str">
            <v>EDP</v>
          </cell>
          <cell r="C79">
            <v>6.6645784751431444E-2</v>
          </cell>
          <cell r="D79">
            <v>2.5563530725163493E-2</v>
          </cell>
          <cell r="E79">
            <v>6.4942083185235588E-2</v>
          </cell>
          <cell r="F79">
            <v>7.0184320762929034E-2</v>
          </cell>
          <cell r="G79">
            <v>5.6224393828170849E-2</v>
          </cell>
          <cell r="H79">
            <v>3.9460708911375902E-3</v>
          </cell>
          <cell r="I79">
            <v>6.8130028857917344E-2</v>
          </cell>
          <cell r="J79">
            <v>1.4955024519873858E-3</v>
          </cell>
          <cell r="K79">
            <v>1.0188862521098674E-4</v>
          </cell>
          <cell r="L79">
            <v>4.7282176285561088E-4</v>
          </cell>
        </row>
        <row r="80">
          <cell r="A80" t="str">
            <v>EDP37000</v>
          </cell>
          <cell r="B80" t="str">
            <v>EDP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EDP37001</v>
          </cell>
          <cell r="B81" t="str">
            <v>EDP</v>
          </cell>
          <cell r="C81">
            <v>0</v>
          </cell>
          <cell r="D81">
            <v>7.3330960025400375E-3</v>
          </cell>
          <cell r="E81">
            <v>0</v>
          </cell>
          <cell r="F81">
            <v>0</v>
          </cell>
          <cell r="G81">
            <v>0.19700200000000001</v>
          </cell>
          <cell r="H81">
            <v>0</v>
          </cell>
          <cell r="I81">
            <v>0</v>
          </cell>
          <cell r="J81">
            <v>8.5286744914746804E-2</v>
          </cell>
          <cell r="K81">
            <v>0</v>
          </cell>
          <cell r="L81">
            <v>0</v>
          </cell>
        </row>
        <row r="82">
          <cell r="A82" t="str">
            <v>EDP37100</v>
          </cell>
          <cell r="B82" t="str">
            <v>EDP</v>
          </cell>
          <cell r="C82">
            <v>4.9926272223330349E-6</v>
          </cell>
          <cell r="D82">
            <v>0</v>
          </cell>
          <cell r="E82">
            <v>4.9926272223330349E-6</v>
          </cell>
          <cell r="F82">
            <v>5.3956407499662198E-6</v>
          </cell>
          <cell r="G82">
            <v>1.6661133216042621</v>
          </cell>
          <cell r="H82">
            <v>8.9897489321095304E-6</v>
          </cell>
          <cell r="I82">
            <v>1.552105552755257E-4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EDP37200</v>
          </cell>
          <cell r="B83" t="str">
            <v>EDP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EDP37301</v>
          </cell>
          <cell r="B84" t="str">
            <v>EDP</v>
          </cell>
          <cell r="C84">
            <v>0</v>
          </cell>
          <cell r="D84">
            <v>0.13683885964304562</v>
          </cell>
          <cell r="E84">
            <v>0</v>
          </cell>
          <cell r="F84">
            <v>0</v>
          </cell>
          <cell r="G84">
            <v>4.6348268865623155E-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EDP37302</v>
          </cell>
          <cell r="B85" t="str">
            <v>EDP</v>
          </cell>
          <cell r="C85">
            <v>0</v>
          </cell>
          <cell r="D85">
            <v>4.8595982835897056E-2</v>
          </cell>
          <cell r="E85">
            <v>0</v>
          </cell>
          <cell r="F85">
            <v>0</v>
          </cell>
          <cell r="G85">
            <v>2.1987481474324583E-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EDP37303</v>
          </cell>
          <cell r="B86" t="str">
            <v>EDP</v>
          </cell>
          <cell r="C86">
            <v>0</v>
          </cell>
          <cell r="D86">
            <v>0.10527522444270035</v>
          </cell>
          <cell r="E86">
            <v>0</v>
          </cell>
          <cell r="F86">
            <v>0</v>
          </cell>
          <cell r="G86">
            <v>6.7736198777331225E-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EDP37304</v>
          </cell>
          <cell r="B87" t="str">
            <v>EDP</v>
          </cell>
          <cell r="C87">
            <v>0</v>
          </cell>
          <cell r="D87">
            <v>9.430780001777031E-2</v>
          </cell>
          <cell r="E87">
            <v>0</v>
          </cell>
          <cell r="F87">
            <v>0</v>
          </cell>
          <cell r="G87">
            <v>1.9075786987247385E-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EGP38901</v>
          </cell>
          <cell r="B88" t="str">
            <v>EGPL</v>
          </cell>
          <cell r="C88">
            <v>1</v>
          </cell>
          <cell r="D88">
            <v>0</v>
          </cell>
          <cell r="E88">
            <v>1</v>
          </cell>
          <cell r="F88">
            <v>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EGP38902</v>
          </cell>
          <cell r="B89" t="str">
            <v>EGP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EGP39000</v>
          </cell>
          <cell r="B90" t="str">
            <v>EGP</v>
          </cell>
          <cell r="C90">
            <v>1.0001348254259986E-3</v>
          </cell>
          <cell r="D90">
            <v>0</v>
          </cell>
          <cell r="E90">
            <v>1.0001348254259986E-3</v>
          </cell>
          <cell r="F90">
            <v>1.0001348254259986E-3</v>
          </cell>
          <cell r="G90">
            <v>0.55453833842142208</v>
          </cell>
          <cell r="H90">
            <v>5.5461310428913226E-4</v>
          </cell>
          <cell r="I90">
            <v>1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EGP39100</v>
          </cell>
          <cell r="B91" t="str">
            <v>EGP</v>
          </cell>
          <cell r="C91">
            <v>0.22674156969553455</v>
          </cell>
          <cell r="D91">
            <v>0</v>
          </cell>
          <cell r="E91">
            <v>0.22674156969553455</v>
          </cell>
          <cell r="F91">
            <v>0.2267415696955345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EGP39400</v>
          </cell>
          <cell r="B92" t="str">
            <v>EGP</v>
          </cell>
          <cell r="C92">
            <v>0.58908390570768598</v>
          </cell>
          <cell r="D92">
            <v>0</v>
          </cell>
          <cell r="E92">
            <v>0.58908390570768598</v>
          </cell>
          <cell r="F92">
            <v>0.58908390570768598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EGP39500</v>
          </cell>
          <cell r="B93" t="str">
            <v>EGP</v>
          </cell>
          <cell r="C93">
            <v>5.289310177913005E-2</v>
          </cell>
          <cell r="D93">
            <v>0</v>
          </cell>
          <cell r="E93">
            <v>5.289310177913005E-2</v>
          </cell>
          <cell r="F93">
            <v>5.289310177913005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GP39600</v>
          </cell>
          <cell r="B94" t="str">
            <v>EG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EGP39700</v>
          </cell>
          <cell r="B95" t="str">
            <v>EGP</v>
          </cell>
          <cell r="C95">
            <v>8.9492343621188922E-2</v>
          </cell>
          <cell r="D95">
            <v>0</v>
          </cell>
          <cell r="E95">
            <v>8.9492343621188922E-2</v>
          </cell>
          <cell r="F95">
            <v>8.9492343621188922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EGP39708</v>
          </cell>
          <cell r="B96" t="str">
            <v>EGP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EGP39800</v>
          </cell>
          <cell r="B97" t="str">
            <v>EGP</v>
          </cell>
          <cell r="C97">
            <v>4.0788944371034426E-2</v>
          </cell>
          <cell r="D97">
            <v>0</v>
          </cell>
          <cell r="E97">
            <v>4.0788944371034426E-2</v>
          </cell>
          <cell r="F97">
            <v>4.0788944371034426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EGP39900</v>
          </cell>
          <cell r="B98" t="str">
            <v>EGP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EHH30200</v>
          </cell>
          <cell r="B99" t="str">
            <v>EHH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EHH33001</v>
          </cell>
          <cell r="B100" t="str">
            <v>EHHL</v>
          </cell>
          <cell r="C100">
            <v>1</v>
          </cell>
          <cell r="D100">
            <v>0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EHH33002</v>
          </cell>
          <cell r="B101" t="str">
            <v>EHH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EHH33003</v>
          </cell>
          <cell r="B102" t="str">
            <v>EHH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EHH33005</v>
          </cell>
          <cell r="B104" t="str">
            <v>EHH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EHH33006</v>
          </cell>
          <cell r="B105" t="str">
            <v>EHH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EHH33101</v>
          </cell>
          <cell r="B106" t="str">
            <v>EHH</v>
          </cell>
          <cell r="C106">
            <v>0.13561478559490031</v>
          </cell>
          <cell r="D106">
            <v>8.4421522196562918E-2</v>
          </cell>
          <cell r="E106">
            <v>0.12416597896261831</v>
          </cell>
          <cell r="F106">
            <v>0.13116621362079361</v>
          </cell>
          <cell r="G106">
            <v>2.2456220242563767E-2</v>
          </cell>
          <cell r="H106">
            <v>2.9454973814517088E-3</v>
          </cell>
          <cell r="I106">
            <v>4.5309211911372577E-2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EHH33102</v>
          </cell>
          <cell r="B107" t="str">
            <v>EHH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EHH33103</v>
          </cell>
          <cell r="B108" t="str">
            <v>EHH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EHH33201</v>
          </cell>
          <cell r="B109" t="str">
            <v>EHH</v>
          </cell>
          <cell r="C109">
            <v>0.18151728376626322</v>
          </cell>
          <cell r="D109">
            <v>7.2227725970035891E-2</v>
          </cell>
          <cell r="E109">
            <v>0.16840670313556833</v>
          </cell>
          <cell r="F109">
            <v>0.17790114315696548</v>
          </cell>
          <cell r="G109">
            <v>3.0405514862564581E-3</v>
          </cell>
          <cell r="H109">
            <v>5.409175852326343E-4</v>
          </cell>
          <cell r="I109">
            <v>8.320682832796869E-3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EHH33202</v>
          </cell>
          <cell r="B110" t="str">
            <v>EHH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EHH33203</v>
          </cell>
          <cell r="B111" t="str">
            <v>EHH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EHH33300</v>
          </cell>
          <cell r="B112" t="str">
            <v>EHH</v>
          </cell>
          <cell r="C112">
            <v>0.51102352427758047</v>
          </cell>
          <cell r="D112">
            <v>1.9723396688327993E-2</v>
          </cell>
          <cell r="E112">
            <v>0.50094440459118628</v>
          </cell>
          <cell r="F112">
            <v>0.52918666879379805</v>
          </cell>
          <cell r="G112">
            <v>0.10604692199206921</v>
          </cell>
          <cell r="H112">
            <v>5.6118617384818867E-2</v>
          </cell>
          <cell r="I112">
            <v>0.86324650745702336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EHH33400</v>
          </cell>
          <cell r="B113" t="str">
            <v>EHH</v>
          </cell>
          <cell r="C113">
            <v>0.16031388906234734</v>
          </cell>
          <cell r="D113">
            <v>9.8251967338112756E-2</v>
          </cell>
          <cell r="E113">
            <v>0.14456273407034775</v>
          </cell>
          <cell r="F113">
            <v>0.15271289782514319</v>
          </cell>
          <cell r="G113">
            <v>3.5324981644013646E-2</v>
          </cell>
          <cell r="H113">
            <v>5.3945803124773144E-3</v>
          </cell>
          <cell r="I113">
            <v>8.298231194844484E-2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EHH33500</v>
          </cell>
          <cell r="B114" t="str">
            <v>EHH</v>
          </cell>
          <cell r="C114">
            <v>6.5763999947998173E-3</v>
          </cell>
          <cell r="D114">
            <v>0.19143444160738268</v>
          </cell>
          <cell r="E114">
            <v>5.3174505340085202E-3</v>
          </cell>
          <cell r="F114">
            <v>5.6172379784622519E-3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EHH33600</v>
          </cell>
          <cell r="B115" t="str">
            <v>EHH</v>
          </cell>
          <cell r="C115">
            <v>4.9541173041087686E-3</v>
          </cell>
          <cell r="D115">
            <v>0.34730288290807437</v>
          </cell>
          <cell r="E115">
            <v>3.2335380821270155E-3</v>
          </cell>
          <cell r="F115">
            <v>3.4158386248372683E-3</v>
          </cell>
          <cell r="G115">
            <v>2.6888926096329019E-3</v>
          </cell>
          <cell r="H115">
            <v>9.1848232340235449E-6</v>
          </cell>
          <cell r="I115">
            <v>1.4128585036248285E-4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EHP30200</v>
          </cell>
          <cell r="B116" t="str">
            <v>EHP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EHP33001</v>
          </cell>
          <cell r="B117" t="str">
            <v>EHPL</v>
          </cell>
          <cell r="C117">
            <v>0.98838564732490464</v>
          </cell>
          <cell r="D117">
            <v>0</v>
          </cell>
          <cell r="E117">
            <v>0.98838564732490464</v>
          </cell>
          <cell r="F117">
            <v>0.98838564732490464</v>
          </cell>
          <cell r="G117">
            <v>1.2530554050906135E-5</v>
          </cell>
          <cell r="H117">
            <v>1.2385019776944567E-5</v>
          </cell>
          <cell r="I117">
            <v>1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EHP33002</v>
          </cell>
          <cell r="B118" t="str">
            <v>EH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EHP33003</v>
          </cell>
          <cell r="B119" t="str">
            <v>EHPL</v>
          </cell>
          <cell r="C119">
            <v>3.6257790826482272E-3</v>
          </cell>
          <cell r="D119">
            <v>0</v>
          </cell>
          <cell r="E119">
            <v>3.6257790826482272E-3</v>
          </cell>
          <cell r="F119">
            <v>3.6257790826482272E-3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EHP33004</v>
          </cell>
          <cell r="B120" t="str">
            <v>EHP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EHP33005</v>
          </cell>
          <cell r="B121" t="str">
            <v>EHP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EHP33006</v>
          </cell>
          <cell r="B122" t="str">
            <v>EHPL</v>
          </cell>
          <cell r="C122">
            <v>7.9885735924470694E-3</v>
          </cell>
          <cell r="D122">
            <v>0</v>
          </cell>
          <cell r="E122">
            <v>7.9885735924470694E-3</v>
          </cell>
          <cell r="F122">
            <v>7.9885735924470694E-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EHP33101</v>
          </cell>
          <cell r="B123" t="str">
            <v>EHP</v>
          </cell>
          <cell r="C123">
            <v>4.057977725196614E-2</v>
          </cell>
          <cell r="D123">
            <v>1.7691455391848326E-2</v>
          </cell>
          <cell r="E123">
            <v>3.9861861932901838E-2</v>
          </cell>
          <cell r="F123">
            <v>4.0302997857024327E-2</v>
          </cell>
          <cell r="G123">
            <v>2.7410398266374775E-2</v>
          </cell>
          <cell r="H123">
            <v>1.1047212225898859E-3</v>
          </cell>
          <cell r="I123">
            <v>2.5387523820304448E-2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EHP33102</v>
          </cell>
          <cell r="B124" t="str">
            <v>EHP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EHP33103</v>
          </cell>
          <cell r="B125" t="str">
            <v>EHP</v>
          </cell>
          <cell r="C125">
            <v>8.7230813068253296E-3</v>
          </cell>
          <cell r="D125">
            <v>0</v>
          </cell>
          <cell r="E125">
            <v>8.7230813068253296E-3</v>
          </cell>
          <cell r="F125">
            <v>8.8196162990933601E-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EHP33201</v>
          </cell>
          <cell r="B126" t="str">
            <v>EHP</v>
          </cell>
          <cell r="C126">
            <v>0.50967966958388966</v>
          </cell>
          <cell r="D126">
            <v>5.0857864447475636E-3</v>
          </cell>
          <cell r="E126">
            <v>0.50708754762915653</v>
          </cell>
          <cell r="F126">
            <v>0.51269929086159594</v>
          </cell>
          <cell r="G126">
            <v>2.1692445275724139E-2</v>
          </cell>
          <cell r="H126">
            <v>1.1121701309917744E-2</v>
          </cell>
          <cell r="I126">
            <v>0.25558706681302507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EHP33202</v>
          </cell>
          <cell r="B127" t="str">
            <v>EHP</v>
          </cell>
          <cell r="C127">
            <v>1.5591047230691364E-2</v>
          </cell>
          <cell r="D127">
            <v>5.2107803268386162E-2</v>
          </cell>
          <cell r="E127">
            <v>1.4778632008846382E-2</v>
          </cell>
          <cell r="F127">
            <v>1.4942181456171811E-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EHP33203</v>
          </cell>
          <cell r="B128" t="str">
            <v>EHP</v>
          </cell>
          <cell r="C128">
            <v>1.7208438997929384E-2</v>
          </cell>
          <cell r="D128">
            <v>7.6398396656350098E-4</v>
          </cell>
          <cell r="E128">
            <v>1.7195292026445382E-2</v>
          </cell>
          <cell r="F128">
            <v>1.7385585722495264E-2</v>
          </cell>
          <cell r="G128">
            <v>1.0291451850244842E-2</v>
          </cell>
          <cell r="H128">
            <v>1.7892291835136417E-4</v>
          </cell>
          <cell r="I128">
            <v>4.1118155049058554E-3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EHP33300</v>
          </cell>
          <cell r="B129" t="str">
            <v>EHP</v>
          </cell>
          <cell r="C129">
            <v>0.26633295027330489</v>
          </cell>
          <cell r="D129">
            <v>1.3093202061442247E-2</v>
          </cell>
          <cell r="E129">
            <v>0.26284579913975648</v>
          </cell>
          <cell r="F129">
            <v>0.26575461269945438</v>
          </cell>
          <cell r="G129">
            <v>7.1728983412765943E-2</v>
          </cell>
          <cell r="H129">
            <v>1.9062308206185201E-2</v>
          </cell>
          <cell r="I129">
            <v>0.43806961770858482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EHP33400</v>
          </cell>
          <cell r="B130" t="str">
            <v>EHP</v>
          </cell>
          <cell r="C130">
            <v>8.03024504035139E-2</v>
          </cell>
          <cell r="D130">
            <v>1.7495902422255565E-2</v>
          </cell>
          <cell r="E130">
            <v>7.8897486566986003E-2</v>
          </cell>
          <cell r="F130">
            <v>7.9770614764215084E-2</v>
          </cell>
          <cell r="G130">
            <v>8.8163556375832411E-2</v>
          </cell>
          <cell r="H130">
            <v>7.0328610918996854E-3</v>
          </cell>
          <cell r="I130">
            <v>0.16162170586070015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EHP33500</v>
          </cell>
          <cell r="B131" t="str">
            <v>EHP</v>
          </cell>
          <cell r="C131">
            <v>3.3450446939482126E-2</v>
          </cell>
          <cell r="D131">
            <v>4.8403169619250445E-2</v>
          </cell>
          <cell r="E131">
            <v>3.1831339282430635E-2</v>
          </cell>
          <cell r="F131">
            <v>3.2183604495080453E-2</v>
          </cell>
          <cell r="G131">
            <v>0.13268217910409061</v>
          </cell>
          <cell r="H131">
            <v>4.2701907758314799E-3</v>
          </cell>
          <cell r="I131">
            <v>9.8132965875782532E-2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EHP33600</v>
          </cell>
          <cell r="B132" t="str">
            <v>EHP</v>
          </cell>
          <cell r="C132">
            <v>2.8132138012397286E-2</v>
          </cell>
          <cell r="D132">
            <v>1.0616489008596894E-2</v>
          </cell>
          <cell r="E132">
            <v>2.7833473478400338E-2</v>
          </cell>
          <cell r="F132">
            <v>2.8141495844869337E-2</v>
          </cell>
          <cell r="G132">
            <v>2.6424669307322072E-2</v>
          </cell>
          <cell r="H132">
            <v>7.4362972151405043E-4</v>
          </cell>
          <cell r="I132">
            <v>1.7089304416697065E-2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EIP30201</v>
          </cell>
          <cell r="B133" t="str">
            <v>EIP</v>
          </cell>
          <cell r="C133">
            <v>0.76086338404321607</v>
          </cell>
          <cell r="D133">
            <v>0</v>
          </cell>
          <cell r="E133">
            <v>0.76086338404321607</v>
          </cell>
          <cell r="F133">
            <v>0.7608633840432160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EIP30300</v>
          </cell>
          <cell r="B134" t="str">
            <v>EIP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EIP30301</v>
          </cell>
          <cell r="B135" t="str">
            <v>EI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EIP30302</v>
          </cell>
          <cell r="B136" t="str">
            <v>EIP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EIP30303</v>
          </cell>
          <cell r="B137" t="str">
            <v>EIP</v>
          </cell>
          <cell r="C137">
            <v>0.23913661595678398</v>
          </cell>
          <cell r="D137">
            <v>0</v>
          </cell>
          <cell r="E137">
            <v>0.23913661595678398</v>
          </cell>
          <cell r="F137">
            <v>0.23913661595678398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ENP10900</v>
          </cell>
          <cell r="B138" t="str">
            <v>ENP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ENP32001</v>
          </cell>
          <cell r="B139" t="str">
            <v>ENPL</v>
          </cell>
          <cell r="C139">
            <v>1</v>
          </cell>
          <cell r="D139">
            <v>0</v>
          </cell>
          <cell r="E139">
            <v>1</v>
          </cell>
          <cell r="F139">
            <v>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ENP32002</v>
          </cell>
          <cell r="B140" t="str">
            <v>ENP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ENP32100</v>
          </cell>
          <cell r="B141" t="str">
            <v>ENP1</v>
          </cell>
          <cell r="C141">
            <v>5.302688093780919E-2</v>
          </cell>
          <cell r="D141">
            <v>1.6706600210754711E-2</v>
          </cell>
          <cell r="E141">
            <v>5.2140982037557917E-2</v>
          </cell>
          <cell r="F141">
            <v>5.3764606429928287E-2</v>
          </cell>
          <cell r="G141">
            <v>0.35254640351383482</v>
          </cell>
          <cell r="H141">
            <v>1.8954518633208017E-2</v>
          </cell>
          <cell r="I141">
            <v>9.6502704958083121E-2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ENP32102</v>
          </cell>
          <cell r="B142" t="str">
            <v>ENP</v>
          </cell>
          <cell r="C142">
            <v>5.302688093780919E-2</v>
          </cell>
          <cell r="D142">
            <v>1.6706600210754711E-2</v>
          </cell>
          <cell r="E142">
            <v>5.2140982037557917E-2</v>
          </cell>
          <cell r="F142">
            <v>5.3676674837457417E-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ENP32200</v>
          </cell>
          <cell r="B143" t="str">
            <v>ENP1</v>
          </cell>
          <cell r="C143">
            <v>0.48015709952007907</v>
          </cell>
          <cell r="D143">
            <v>4.7890902007204313E-2</v>
          </cell>
          <cell r="E143">
            <v>0.45564932658851448</v>
          </cell>
          <cell r="F143">
            <v>0.46983784648411897</v>
          </cell>
          <cell r="G143">
            <v>0.23232101966793126</v>
          </cell>
          <cell r="H143">
            <v>0.10915320757377547</v>
          </cell>
          <cell r="I143">
            <v>0.55572921631814975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ENP32201</v>
          </cell>
          <cell r="B144" t="str">
            <v>ENP</v>
          </cell>
          <cell r="C144">
            <v>1.5887006369058791E-3</v>
          </cell>
          <cell r="D144">
            <v>0</v>
          </cell>
          <cell r="E144">
            <v>1.5887006369058791E-3</v>
          </cell>
          <cell r="F144">
            <v>1.6354921631478419E-3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ENP32202</v>
          </cell>
          <cell r="B145" t="str">
            <v>ENP</v>
          </cell>
          <cell r="C145">
            <v>0.47856839888317321</v>
          </cell>
          <cell r="D145">
            <v>4.7890902007204313E-2</v>
          </cell>
          <cell r="E145">
            <v>0.45564932658851448</v>
          </cell>
          <cell r="F145">
            <v>0.4690694303682439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ENP32300</v>
          </cell>
          <cell r="B146" t="str">
            <v>ENP1</v>
          </cell>
          <cell r="C146">
            <v>0.22021401730371595</v>
          </cell>
          <cell r="D146">
            <v>1.8402391239334473E-3</v>
          </cell>
          <cell r="E146">
            <v>0.21980877085343509</v>
          </cell>
          <cell r="F146">
            <v>0.22665342294988997</v>
          </cell>
          <cell r="G146">
            <v>0.22254564560066964</v>
          </cell>
          <cell r="H146">
            <v>5.0440732337984892E-2</v>
          </cell>
          <cell r="I146">
            <v>0.25680774093382264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ENP32302</v>
          </cell>
          <cell r="B147" t="str">
            <v>ENP</v>
          </cell>
          <cell r="C147">
            <v>0.22021401730371595</v>
          </cell>
          <cell r="D147">
            <v>1.8402391239334473E-3</v>
          </cell>
          <cell r="E147">
            <v>0.21980877085343509</v>
          </cell>
          <cell r="F147">
            <v>0.2262827330529048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ENP32400</v>
          </cell>
          <cell r="B148" t="str">
            <v>ENP1</v>
          </cell>
          <cell r="C148">
            <v>6.9945894438320014E-2</v>
          </cell>
          <cell r="D148">
            <v>1.015255298781498E-2</v>
          </cell>
          <cell r="E148">
            <v>6.9235765038754851E-2</v>
          </cell>
          <cell r="F148">
            <v>7.1391705961777241E-2</v>
          </cell>
          <cell r="G148">
            <v>9.1253028194422964E-2</v>
          </cell>
          <cell r="H148">
            <v>6.5147093569780127E-3</v>
          </cell>
          <cell r="I148">
            <v>3.3168189977806281E-2</v>
          </cell>
          <cell r="J148">
            <v>1.9129944405679585E-3</v>
          </cell>
          <cell r="K148">
            <v>6.3450563031245295E-5</v>
          </cell>
          <cell r="L148">
            <v>1</v>
          </cell>
        </row>
        <row r="149">
          <cell r="A149" t="str">
            <v>ENP32401</v>
          </cell>
          <cell r="B149" t="str">
            <v>ENP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 t="str">
            <v>ENP32402</v>
          </cell>
          <cell r="B150" t="str">
            <v>ENP</v>
          </cell>
          <cell r="C150">
            <v>6.9945894438320014E-2</v>
          </cell>
          <cell r="D150">
            <v>1.015255298781498E-2</v>
          </cell>
          <cell r="E150">
            <v>6.9235765038754851E-2</v>
          </cell>
          <cell r="F150">
            <v>7.1274945386162997E-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 t="str">
            <v>ENP32500</v>
          </cell>
          <cell r="B151" t="str">
            <v>ENP1</v>
          </cell>
          <cell r="C151">
            <v>0.17665610780007582</v>
          </cell>
          <cell r="D151">
            <v>2.0886406733742223E-2</v>
          </cell>
          <cell r="E151">
            <v>0.17296639648056364</v>
          </cell>
          <cell r="F151">
            <v>0.17835241817428549</v>
          </cell>
          <cell r="G151">
            <v>6.364482635159327E-2</v>
          </cell>
          <cell r="H151">
            <v>1.1351208684089148E-2</v>
          </cell>
          <cell r="I151">
            <v>5.7792147812138234E-2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ENP32501</v>
          </cell>
          <cell r="B152" t="str">
            <v>EN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>ENP32502</v>
          </cell>
          <cell r="B153" t="str">
            <v>ENP</v>
          </cell>
          <cell r="C153">
            <v>0.17665610780007582</v>
          </cell>
          <cell r="D153">
            <v>2.0886406733742223E-2</v>
          </cell>
          <cell r="E153">
            <v>0.17296639648056364</v>
          </cell>
          <cell r="F153">
            <v>0.17806072419208299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EOP34001</v>
          </cell>
          <cell r="B154" t="str">
            <v>EOPL</v>
          </cell>
          <cell r="C154">
            <v>0.65742365860097896</v>
          </cell>
          <cell r="D154">
            <v>0</v>
          </cell>
          <cell r="E154">
            <v>0.65742365860097896</v>
          </cell>
          <cell r="F154">
            <v>0.65742365860097896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 t="str">
            <v>EOP34002</v>
          </cell>
          <cell r="B155" t="str">
            <v>EOPL</v>
          </cell>
          <cell r="C155">
            <v>0.3425763413990211</v>
          </cell>
          <cell r="D155">
            <v>0</v>
          </cell>
          <cell r="E155">
            <v>0.3425763413990211</v>
          </cell>
          <cell r="F155">
            <v>0.342576341399021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EOP34100</v>
          </cell>
          <cell r="B156" t="str">
            <v>EOP</v>
          </cell>
          <cell r="C156">
            <v>5.7828825327796186E-3</v>
          </cell>
          <cell r="D156">
            <v>0</v>
          </cell>
          <cell r="E156">
            <v>5.7828825327796186E-3</v>
          </cell>
          <cell r="F156">
            <v>5.7828825327796204E-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EOP34101</v>
          </cell>
          <cell r="B157" t="str">
            <v>EOPG</v>
          </cell>
          <cell r="C157">
            <v>0.23795370585085737</v>
          </cell>
          <cell r="D157">
            <v>0</v>
          </cell>
          <cell r="E157">
            <v>0.23795370585085737</v>
          </cell>
          <cell r="F157">
            <v>0.2379537058508573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EOP34102</v>
          </cell>
          <cell r="B158" t="str">
            <v>EPV</v>
          </cell>
          <cell r="C158">
            <v>9.2827467873087335E-2</v>
          </cell>
          <cell r="D158">
            <v>0</v>
          </cell>
          <cell r="E158">
            <v>9.2827467873087335E-2</v>
          </cell>
          <cell r="F158">
            <v>9.2827467873087335E-2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EOP34200</v>
          </cell>
          <cell r="B159" t="str">
            <v>EO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EOP34201</v>
          </cell>
          <cell r="B160" t="str">
            <v>EOPG</v>
          </cell>
          <cell r="C160">
            <v>1.794761317554219E-2</v>
          </cell>
          <cell r="D160">
            <v>0</v>
          </cell>
          <cell r="E160">
            <v>1.794761317554219E-2</v>
          </cell>
          <cell r="F160">
            <v>1.7947613175542186E-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EOP34300</v>
          </cell>
          <cell r="B161" t="str">
            <v>EOP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>EOP34301</v>
          </cell>
          <cell r="B162" t="str">
            <v>EOPG</v>
          </cell>
          <cell r="C162">
            <v>0.37531601689235883</v>
          </cell>
          <cell r="D162">
            <v>0</v>
          </cell>
          <cell r="E162">
            <v>0.37531601689235883</v>
          </cell>
          <cell r="F162">
            <v>0.3753160168923587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>EOP34400</v>
          </cell>
          <cell r="B163" t="str">
            <v>EOP</v>
          </cell>
          <cell r="C163">
            <v>6.4878673327430664E-2</v>
          </cell>
          <cell r="D163">
            <v>0</v>
          </cell>
          <cell r="E163">
            <v>6.4878673327430664E-2</v>
          </cell>
          <cell r="F163">
            <v>6.4878673327430691E-2</v>
          </cell>
          <cell r="G163">
            <v>3.6778331736653035E-2</v>
          </cell>
          <cell r="H163">
            <v>2.3861293702701889E-3</v>
          </cell>
          <cell r="I163">
            <v>1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EOP34401</v>
          </cell>
          <cell r="B164" t="str">
            <v>EOPG</v>
          </cell>
          <cell r="C164">
            <v>9.1665109329740216E-2</v>
          </cell>
          <cell r="D164">
            <v>0</v>
          </cell>
          <cell r="E164">
            <v>9.1665109329740216E-2</v>
          </cell>
          <cell r="F164">
            <v>9.1665109329740202E-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EOP34402</v>
          </cell>
          <cell r="B165" t="str">
            <v>EPV</v>
          </cell>
          <cell r="C165">
            <v>0.65477827305576497</v>
          </cell>
          <cell r="D165">
            <v>0</v>
          </cell>
          <cell r="E165">
            <v>0.65477827305576497</v>
          </cell>
          <cell r="F165">
            <v>0.6547782730557649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EOP34403</v>
          </cell>
          <cell r="B166" t="str">
            <v>EPV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 t="str">
            <v>EOP34404</v>
          </cell>
          <cell r="B167" t="str">
            <v>EOP</v>
          </cell>
          <cell r="C167">
            <v>0.90725351108739616</v>
          </cell>
          <cell r="D167">
            <v>0</v>
          </cell>
          <cell r="E167">
            <v>0.90725351108739616</v>
          </cell>
          <cell r="F167">
            <v>0.9072535110873964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EOP34500</v>
          </cell>
          <cell r="B168" t="str">
            <v>EOP</v>
          </cell>
          <cell r="C168">
            <v>9.7530271115904184E-3</v>
          </cell>
          <cell r="D168">
            <v>0</v>
          </cell>
          <cell r="E168">
            <v>9.7530271115904184E-3</v>
          </cell>
          <cell r="F168">
            <v>9.7530271115904218E-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EOP34501</v>
          </cell>
          <cell r="B169" t="str">
            <v>EOPG</v>
          </cell>
          <cell r="C169">
            <v>0.17740982900005761</v>
          </cell>
          <cell r="D169">
            <v>0</v>
          </cell>
          <cell r="E169">
            <v>0.17740982900005761</v>
          </cell>
          <cell r="F169">
            <v>0.17740982900005758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EOP34502</v>
          </cell>
          <cell r="B170" t="str">
            <v>EPV</v>
          </cell>
          <cell r="C170">
            <v>7.5592345322268301E-2</v>
          </cell>
          <cell r="D170">
            <v>0</v>
          </cell>
          <cell r="E170">
            <v>7.5592345322268301E-2</v>
          </cell>
          <cell r="F170">
            <v>7.5592345322268301E-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EOP34503</v>
          </cell>
          <cell r="B171" t="str">
            <v>EPV</v>
          </cell>
          <cell r="C171">
            <v>8.5527560262949526E-2</v>
          </cell>
          <cell r="D171">
            <v>0</v>
          </cell>
          <cell r="E171">
            <v>8.5527560262949526E-2</v>
          </cell>
          <cell r="F171">
            <v>8.5527560262949526E-2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>EOP34600</v>
          </cell>
          <cell r="B172" t="str">
            <v>EOP</v>
          </cell>
          <cell r="C172">
            <v>1.2331905940802818E-2</v>
          </cell>
          <cell r="D172">
            <v>0</v>
          </cell>
          <cell r="E172">
            <v>1.2331905940802818E-2</v>
          </cell>
          <cell r="F172">
            <v>1.2331905940802822E-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EOP34601</v>
          </cell>
          <cell r="B173" t="str">
            <v>EOPG</v>
          </cell>
          <cell r="C173">
            <v>9.9707725751443835E-2</v>
          </cell>
          <cell r="D173">
            <v>0</v>
          </cell>
          <cell r="E173">
            <v>9.9707725751443835E-2</v>
          </cell>
          <cell r="F173">
            <v>9.9707725751443807E-2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EOP34602</v>
          </cell>
          <cell r="B174" t="str">
            <v>EPV</v>
          </cell>
          <cell r="C174">
            <v>9.1274353485929813E-2</v>
          </cell>
          <cell r="D174">
            <v>0</v>
          </cell>
          <cell r="E174">
            <v>9.1274353485929813E-2</v>
          </cell>
          <cell r="F174">
            <v>9.1274353485929813E-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ESF31001</v>
          </cell>
          <cell r="B175" t="str">
            <v>ESFL</v>
          </cell>
          <cell r="C175">
            <v>0.51554261962660153</v>
          </cell>
          <cell r="D175">
            <v>0</v>
          </cell>
          <cell r="E175">
            <v>0.51554261962660153</v>
          </cell>
          <cell r="F175">
            <v>0.515542619626601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ESF31002</v>
          </cell>
          <cell r="B176" t="str">
            <v>ESFL</v>
          </cell>
          <cell r="C176">
            <v>0.48445738037339903</v>
          </cell>
          <cell r="D176">
            <v>0</v>
          </cell>
          <cell r="E176">
            <v>0.48445738037339903</v>
          </cell>
          <cell r="F176">
            <v>0.4844573803733988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ESF31100</v>
          </cell>
          <cell r="B177" t="str">
            <v>ESF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 t="str">
            <v>ESF31101</v>
          </cell>
          <cell r="B178" t="str">
            <v>ESF</v>
          </cell>
          <cell r="C178">
            <v>0.70449177376568672</v>
          </cell>
          <cell r="D178">
            <v>0</v>
          </cell>
          <cell r="E178">
            <v>0.70449177376568672</v>
          </cell>
          <cell r="F178">
            <v>0.7044917737656867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>ESF31102</v>
          </cell>
          <cell r="B179" t="str">
            <v>ESF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>ESF31103</v>
          </cell>
          <cell r="B180" t="str">
            <v>ESFG</v>
          </cell>
          <cell r="C180">
            <v>0.15310431244241052</v>
          </cell>
          <cell r="D180">
            <v>0</v>
          </cell>
          <cell r="E180">
            <v>0.15310431244241052</v>
          </cell>
          <cell r="F180">
            <v>0.15310431244241052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>ESF31200</v>
          </cell>
          <cell r="B181" t="str">
            <v>ESF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ESF31201</v>
          </cell>
          <cell r="B182" t="str">
            <v>ESF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ESF31202</v>
          </cell>
          <cell r="B183" t="str">
            <v>ESF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ESF31203</v>
          </cell>
          <cell r="B184" t="str">
            <v>ESFG</v>
          </cell>
          <cell r="C184">
            <v>0.38284844116457067</v>
          </cell>
          <cell r="D184">
            <v>0</v>
          </cell>
          <cell r="E184">
            <v>0.38284844116457067</v>
          </cell>
          <cell r="F184">
            <v>0.382848441164570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ESF31205</v>
          </cell>
          <cell r="B185" t="str">
            <v>ESFG</v>
          </cell>
          <cell r="C185">
            <v>2.1983723572272518E-3</v>
          </cell>
          <cell r="D185">
            <v>0</v>
          </cell>
          <cell r="E185">
            <v>2.1983723572272518E-3</v>
          </cell>
          <cell r="F185">
            <v>2.1983723572272518E-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ESF31300</v>
          </cell>
          <cell r="B186" t="str">
            <v>ESF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ESF31301</v>
          </cell>
          <cell r="B187" t="str">
            <v>ESF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ESF31302</v>
          </cell>
          <cell r="B188" t="str">
            <v>ESF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ESF31400</v>
          </cell>
          <cell r="B189" t="str">
            <v>ESF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ESF31401</v>
          </cell>
          <cell r="B190" t="str">
            <v>ESF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ESF31402</v>
          </cell>
          <cell r="B191" t="str">
            <v>ESF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ESF31403</v>
          </cell>
          <cell r="B192" t="str">
            <v>ESFG</v>
          </cell>
          <cell r="C192">
            <v>0.35663255765966512</v>
          </cell>
          <cell r="D192">
            <v>0</v>
          </cell>
          <cell r="E192">
            <v>0.35663255765966512</v>
          </cell>
          <cell r="F192">
            <v>0.356632557659665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ESF31500</v>
          </cell>
          <cell r="B193" t="str">
            <v>ESF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ESF31501</v>
          </cell>
          <cell r="B194" t="str">
            <v>ESF</v>
          </cell>
          <cell r="C194">
            <v>0.12133157938869377</v>
          </cell>
          <cell r="D194">
            <v>0</v>
          </cell>
          <cell r="E194">
            <v>0.12133157938869377</v>
          </cell>
          <cell r="F194">
            <v>0.12133157938869377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ESF31502</v>
          </cell>
          <cell r="B195" t="str">
            <v>ESF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ESF31503</v>
          </cell>
          <cell r="B196" t="str">
            <v>ESFG</v>
          </cell>
          <cell r="C196">
            <v>6.6006914997574925E-2</v>
          </cell>
          <cell r="D196">
            <v>0</v>
          </cell>
          <cell r="E196">
            <v>6.6006914997574925E-2</v>
          </cell>
          <cell r="F196">
            <v>6.6006914997574925E-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ESF31600</v>
          </cell>
          <cell r="B197" t="str">
            <v>ESF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ESF31601</v>
          </cell>
          <cell r="B198" t="str">
            <v>ESF</v>
          </cell>
          <cell r="C198">
            <v>0.17417664684561954</v>
          </cell>
          <cell r="D198">
            <v>0</v>
          </cell>
          <cell r="E198">
            <v>0.17417664684561954</v>
          </cell>
          <cell r="F198">
            <v>0.1741766468456195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ESF31602</v>
          </cell>
          <cell r="B199" t="str">
            <v>ESF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ESF31603</v>
          </cell>
          <cell r="B200" t="str">
            <v>ESFG</v>
          </cell>
          <cell r="C200">
            <v>3.9209401378551466E-2</v>
          </cell>
          <cell r="D200">
            <v>0</v>
          </cell>
          <cell r="E200">
            <v>3.9209401378551466E-2</v>
          </cell>
          <cell r="F200">
            <v>3.9209401378551466E-2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ETC35001</v>
          </cell>
          <cell r="B201" t="str">
            <v>ETC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ETC35002</v>
          </cell>
          <cell r="B202" t="str">
            <v>ETCL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ETC35201</v>
          </cell>
          <cell r="B203" t="str">
            <v>ETC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ETC35301</v>
          </cell>
          <cell r="B204" t="str">
            <v>ETC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ETC35302</v>
          </cell>
          <cell r="B205" t="str">
            <v>ETC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ETC35400</v>
          </cell>
          <cell r="B206" t="str">
            <v>ETC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ETC35500</v>
          </cell>
          <cell r="B207" t="str">
            <v>ETC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ETC35600</v>
          </cell>
          <cell r="B208" t="str">
            <v>ET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ETC35700</v>
          </cell>
          <cell r="B209" t="str">
            <v>ETC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ETC35800</v>
          </cell>
          <cell r="B210" t="str">
            <v>ETC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ETC35900</v>
          </cell>
          <cell r="B211" t="str">
            <v>ETC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>ETP35001</v>
          </cell>
          <cell r="B212" t="str">
            <v>ETPL</v>
          </cell>
          <cell r="C212">
            <v>0.27512234032219546</v>
          </cell>
          <cell r="D212">
            <v>0</v>
          </cell>
          <cell r="E212">
            <v>0.27512234032219546</v>
          </cell>
          <cell r="F212">
            <v>0.27512234032219546</v>
          </cell>
          <cell r="G212">
            <v>8.8198873731681632E-3</v>
          </cell>
          <cell r="H212">
            <v>2.4265480554842059E-3</v>
          </cell>
          <cell r="I212">
            <v>9.9583812094375501E-2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>ETP35002</v>
          </cell>
          <cell r="B213" t="str">
            <v>ETPL</v>
          </cell>
          <cell r="C213">
            <v>0.72487765967780449</v>
          </cell>
          <cell r="D213">
            <v>0</v>
          </cell>
          <cell r="E213">
            <v>0.72487765967780449</v>
          </cell>
          <cell r="F213">
            <v>0.72487765967780449</v>
          </cell>
          <cell r="G213">
            <v>3.0267651742984607E-2</v>
          </cell>
          <cell r="H213">
            <v>2.1940344559397501E-2</v>
          </cell>
          <cell r="I213">
            <v>0.9004161879056245</v>
          </cell>
          <cell r="J213">
            <v>8.3723294931507403E-3</v>
          </cell>
          <cell r="K213">
            <v>7.538581006112619E-3</v>
          </cell>
          <cell r="L213">
            <v>1</v>
          </cell>
        </row>
        <row r="214">
          <cell r="A214" t="str">
            <v>ETP35201</v>
          </cell>
          <cell r="B214" t="str">
            <v>ETP</v>
          </cell>
          <cell r="C214">
            <v>4.3008094748102146E-2</v>
          </cell>
          <cell r="D214">
            <v>3.1795065496476871E-2</v>
          </cell>
          <cell r="E214">
            <v>4.1640649558707554E-2</v>
          </cell>
          <cell r="F214">
            <v>4.3657378100559724E-2</v>
          </cell>
          <cell r="G214">
            <v>7.4682693483888356E-3</v>
          </cell>
          <cell r="H214">
            <v>3.2604505869943221E-4</v>
          </cell>
          <cell r="I214">
            <v>5.6046928549975152E-3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>ETP35202</v>
          </cell>
          <cell r="B215" t="str">
            <v>ETP</v>
          </cell>
          <cell r="C215">
            <v>2.2190334614362754E-2</v>
          </cell>
          <cell r="D215">
            <v>4.9729351872052326E-3</v>
          </cell>
          <cell r="E215">
            <v>2.2079983518543133E-2</v>
          </cell>
          <cell r="F215">
            <v>2.3149355236741026E-2</v>
          </cell>
          <cell r="G215">
            <v>5.0735720051922595E-4</v>
          </cell>
          <cell r="H215">
            <v>1.1744992066738011E-5</v>
          </cell>
          <cell r="I215">
            <v>2.0189563179098E-4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ETP35301</v>
          </cell>
          <cell r="B216" t="str">
            <v>ETP</v>
          </cell>
          <cell r="C216">
            <v>0.53195237418487729</v>
          </cell>
          <cell r="D216">
            <v>4.6191898889118614E-2</v>
          </cell>
          <cell r="E216">
            <v>0.50738048390270285</v>
          </cell>
          <cell r="F216">
            <v>0.5319537966225899</v>
          </cell>
          <cell r="G216">
            <v>6.1234092848147979E-2</v>
          </cell>
          <cell r="H216">
            <v>3.2573708173312496E-2</v>
          </cell>
          <cell r="I216">
            <v>0.55993987514479893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ETP35302</v>
          </cell>
          <cell r="B217" t="str">
            <v>ETP</v>
          </cell>
          <cell r="C217">
            <v>3.7705563739018318E-3</v>
          </cell>
          <cell r="D217">
            <v>-1.2124184488207318E-5</v>
          </cell>
          <cell r="E217">
            <v>3.7706020888229322E-3</v>
          </cell>
          <cell r="F217">
            <v>3.9532188571270773E-3</v>
          </cell>
          <cell r="G217">
            <v>8.2041117960743259E-2</v>
          </cell>
          <cell r="H217">
            <v>3.2432649458219719E-4</v>
          </cell>
          <cell r="I217">
            <v>5.5751508522229798E-3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>ETP35303</v>
          </cell>
          <cell r="B218" t="str">
            <v>ETCG</v>
          </cell>
          <cell r="C218">
            <v>0.77301772507480238</v>
          </cell>
          <cell r="D218">
            <v>0</v>
          </cell>
          <cell r="E218">
            <v>0.77301772507480238</v>
          </cell>
          <cell r="F218">
            <v>0.7730177250748024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ETP35400</v>
          </cell>
          <cell r="B219" t="str">
            <v>ETP</v>
          </cell>
          <cell r="C219">
            <v>5.6348941119398734E-2</v>
          </cell>
          <cell r="D219">
            <v>5.7479308763939453E-2</v>
          </cell>
          <cell r="E219">
            <v>5.3110042934275771E-2</v>
          </cell>
          <cell r="F219">
            <v>5.5682253996774685E-2</v>
          </cell>
          <cell r="G219">
            <v>3.5417561313362093E-2</v>
          </cell>
          <cell r="H219">
            <v>1.972129644996969E-3</v>
          </cell>
          <cell r="I219">
            <v>3.3900777317508068E-2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>ETP35401</v>
          </cell>
          <cell r="B220" t="str">
            <v>ETCG</v>
          </cell>
          <cell r="C220">
            <v>0.19295896700381079</v>
          </cell>
          <cell r="D220">
            <v>0</v>
          </cell>
          <cell r="E220">
            <v>0.19295896700381079</v>
          </cell>
          <cell r="F220">
            <v>0.192958967003810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>ETP35500</v>
          </cell>
          <cell r="B221" t="str">
            <v>ETP</v>
          </cell>
          <cell r="C221">
            <v>9.3641599693443517E-2</v>
          </cell>
          <cell r="D221">
            <v>6.0098063284765302E-2</v>
          </cell>
          <cell r="E221">
            <v>8.8013920908980289E-2</v>
          </cell>
          <cell r="F221">
            <v>9.2276587035914959E-2</v>
          </cell>
          <cell r="G221">
            <v>9.5807931638661664E-2</v>
          </cell>
          <cell r="H221">
            <v>8.840828942585954E-3</v>
          </cell>
          <cell r="I221">
            <v>0.1519732610100526</v>
          </cell>
          <cell r="J221">
            <v>2.219083661445849E-2</v>
          </cell>
          <cell r="K221">
            <v>3.3724138048405318E-3</v>
          </cell>
          <cell r="L221">
            <v>0.7989139832824681</v>
          </cell>
        </row>
        <row r="222">
          <cell r="A222" t="str">
            <v>ETP35600</v>
          </cell>
          <cell r="B222" t="str">
            <v>ETP</v>
          </cell>
          <cell r="C222">
            <v>0.13465041766959926</v>
          </cell>
          <cell r="D222">
            <v>7.4104586765196059E-2</v>
          </cell>
          <cell r="E222">
            <v>0.12467220411043256</v>
          </cell>
          <cell r="F222">
            <v>0.13071029417554184</v>
          </cell>
          <cell r="G222">
            <v>7.3289903227150399E-2</v>
          </cell>
          <cell r="H222">
            <v>9.5797448109178219E-3</v>
          </cell>
          <cell r="I222">
            <v>0.16467517559880179</v>
          </cell>
          <cell r="J222">
            <v>4.3214169185975849E-3</v>
          </cell>
          <cell r="K222">
            <v>7.116300899056903E-4</v>
          </cell>
          <cell r="L222">
            <v>0.16858287940056027</v>
          </cell>
        </row>
        <row r="223">
          <cell r="A223" t="str">
            <v>ETP35601</v>
          </cell>
          <cell r="B223" t="str">
            <v>ETCG</v>
          </cell>
          <cell r="C223">
            <v>3.4023307921386789E-2</v>
          </cell>
          <cell r="D223">
            <v>0</v>
          </cell>
          <cell r="E223">
            <v>3.4023307921386789E-2</v>
          </cell>
          <cell r="F223">
            <v>3.4023307921386796E-2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ETP35700</v>
          </cell>
          <cell r="B224" t="str">
            <v>ETP</v>
          </cell>
          <cell r="C224">
            <v>4.3194812807013212E-2</v>
          </cell>
          <cell r="D224">
            <v>-4.2161060233557951E-7</v>
          </cell>
          <cell r="E224">
            <v>4.319483101840426E-2</v>
          </cell>
          <cell r="F224">
            <v>4.5286831251313234E-2</v>
          </cell>
          <cell r="G224">
            <v>1.8195548357297361E-2</v>
          </cell>
          <cell r="H224">
            <v>8.2401872798203526E-4</v>
          </cell>
          <cell r="I224">
            <v>1.4164827081040185E-2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ETP35800</v>
          </cell>
          <cell r="B225" t="str">
            <v>ETP</v>
          </cell>
          <cell r="C225">
            <v>5.5070461051752152E-2</v>
          </cell>
          <cell r="D225">
            <v>1.014703683196691E-2</v>
          </cell>
          <cell r="E225">
            <v>5.4511659055106625E-2</v>
          </cell>
          <cell r="F225">
            <v>5.7151752805929469E-2</v>
          </cell>
          <cell r="G225">
            <v>2.5920476465229006E-2</v>
          </cell>
          <cell r="H225">
            <v>1.4814006635526806E-3</v>
          </cell>
          <cell r="I225">
            <v>2.546517879314435E-2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>ETP35900</v>
          </cell>
          <cell r="B226" t="str">
            <v>ETP</v>
          </cell>
          <cell r="C226">
            <v>1.6172407737549389E-2</v>
          </cell>
          <cell r="D226">
            <v>4.5833261531065282E-2</v>
          </cell>
          <cell r="E226">
            <v>1.5431173544127265E-2</v>
          </cell>
          <cell r="F226">
            <v>1.6178531917508066E-2</v>
          </cell>
          <cell r="G226">
            <v>0.13843248450482254</v>
          </cell>
          <cell r="H226">
            <v>2.2396343689812122E-3</v>
          </cell>
          <cell r="I226">
            <v>3.8499165715642623E-2</v>
          </cell>
          <cell r="J226">
            <v>3.5638121164845347E-3</v>
          </cell>
          <cell r="K226">
            <v>1.3720379325195316E-4</v>
          </cell>
          <cell r="L226">
            <v>3.2503137316971499E-2</v>
          </cell>
        </row>
        <row r="227">
          <cell r="A227" t="str">
            <v>ETX35002</v>
          </cell>
          <cell r="B227" t="str">
            <v>ETX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ETX35201</v>
          </cell>
          <cell r="B228" t="str">
            <v>ETX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 t="str">
            <v>ETX35301</v>
          </cell>
          <cell r="B229" t="str">
            <v>ETX</v>
          </cell>
          <cell r="C229">
            <v>1</v>
          </cell>
          <cell r="D229">
            <v>0</v>
          </cell>
          <cell r="E229">
            <v>1</v>
          </cell>
          <cell r="F229">
            <v>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ETX35400</v>
          </cell>
          <cell r="B230" t="str">
            <v>ETX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ETX35500</v>
          </cell>
          <cell r="B231" t="str">
            <v>ETX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ETX35600</v>
          </cell>
          <cell r="B232" t="str">
            <v>ETX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>ETX35700</v>
          </cell>
          <cell r="B233" t="str">
            <v>ETX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>GDP37401</v>
          </cell>
          <cell r="B234" t="str">
            <v>GDPL</v>
          </cell>
          <cell r="C234">
            <v>0.18411254101311375</v>
          </cell>
          <cell r="D234">
            <v>0</v>
          </cell>
          <cell r="E234">
            <v>0.18411254101311375</v>
          </cell>
          <cell r="F234">
            <v>0.1841125410131137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>GDP37402</v>
          </cell>
          <cell r="B235" t="str">
            <v>GDPL</v>
          </cell>
          <cell r="C235">
            <v>0.8158874589868863</v>
          </cell>
          <cell r="D235">
            <v>0</v>
          </cell>
          <cell r="E235">
            <v>0.8158874589868863</v>
          </cell>
          <cell r="F235">
            <v>0.815887458986886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GDP37500</v>
          </cell>
          <cell r="B236" t="str">
            <v>GDP</v>
          </cell>
          <cell r="C236">
            <v>4.1844946838741354E-4</v>
          </cell>
          <cell r="D236">
            <v>3.3809268529132147E-3</v>
          </cell>
          <cell r="E236">
            <v>4.1703472134315523E-4</v>
          </cell>
          <cell r="F236">
            <v>4.4365637285403135E-4</v>
          </cell>
          <cell r="G236">
            <v>0.26143290810181186</v>
          </cell>
          <cell r="H236">
            <v>1.1598637575313115E-4</v>
          </cell>
          <cell r="I236">
            <v>1.6758047029987169E-3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GDP37601</v>
          </cell>
          <cell r="B237" t="str">
            <v>GDP</v>
          </cell>
          <cell r="C237">
            <v>0.34398648946429722</v>
          </cell>
          <cell r="D237">
            <v>4.8259471978791317E-2</v>
          </cell>
          <cell r="E237">
            <v>0.32738588311491218</v>
          </cell>
          <cell r="F237">
            <v>0.34828474942943677</v>
          </cell>
          <cell r="G237">
            <v>2.3918797584087565E-2</v>
          </cell>
          <cell r="H237">
            <v>8.3305524232273557E-3</v>
          </cell>
          <cell r="I237">
            <v>0.12036223081179331</v>
          </cell>
          <cell r="J237">
            <v>1.0145971677793115E-2</v>
          </cell>
          <cell r="K237">
            <v>1.2211917848924528E-3</v>
          </cell>
          <cell r="L237">
            <v>0.16927936858887416</v>
          </cell>
        </row>
        <row r="238">
          <cell r="A238" t="str">
            <v>GDP37700</v>
          </cell>
          <cell r="B238" t="str">
            <v>GDP</v>
          </cell>
          <cell r="C238">
            <v>1.0610133893309574E-3</v>
          </cell>
          <cell r="D238">
            <v>5.0033942672624808E-2</v>
          </cell>
          <cell r="E238">
            <v>1.0079267062342849E-3</v>
          </cell>
          <cell r="F238">
            <v>1.0722682877588488E-3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GDP37800</v>
          </cell>
          <cell r="B239" t="str">
            <v>GDP</v>
          </cell>
          <cell r="C239">
            <v>3.5365621642118844E-2</v>
          </cell>
          <cell r="D239">
            <v>4.5892910143147149E-2</v>
          </cell>
          <cell r="E239">
            <v>3.3742590345940543E-2</v>
          </cell>
          <cell r="F239">
            <v>3.589656802523486E-2</v>
          </cell>
          <cell r="G239">
            <v>3.0573949543794974E-2</v>
          </cell>
          <cell r="H239">
            <v>1.0974998595989346E-3</v>
          </cell>
          <cell r="I239">
            <v>1.5856995395484418E-2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GDP38000</v>
          </cell>
          <cell r="B240" t="str">
            <v>GDP</v>
          </cell>
          <cell r="C240">
            <v>0.37228221562941582</v>
          </cell>
          <cell r="D240">
            <v>5.0365138417419672E-2</v>
          </cell>
          <cell r="E240">
            <v>0.35353217030889661</v>
          </cell>
          <cell r="F240">
            <v>0.3761000999180546</v>
          </cell>
          <cell r="G240">
            <v>1.731331494312062E-2</v>
          </cell>
          <cell r="H240">
            <v>6.5115394800204125E-3</v>
          </cell>
          <cell r="I240">
            <v>9.4080605704980363E-2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GDP38100</v>
          </cell>
          <cell r="B241" t="str">
            <v>GDP</v>
          </cell>
          <cell r="C241">
            <v>0.23027084560720659</v>
          </cell>
          <cell r="D241">
            <v>9.8313766168313027E-2</v>
          </cell>
          <cell r="E241">
            <v>0.20763205153679998</v>
          </cell>
          <cell r="F241">
            <v>0.22088636307397455</v>
          </cell>
          <cell r="G241">
            <v>0.19573233477530638</v>
          </cell>
          <cell r="H241">
            <v>4.3234603564495058E-2</v>
          </cell>
          <cell r="I241">
            <v>0.62466605681236642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GDP38300</v>
          </cell>
          <cell r="B242" t="str">
            <v>GDP</v>
          </cell>
          <cell r="C242">
            <v>1.4227379184237492E-2</v>
          </cell>
          <cell r="D242">
            <v>1.9962704589041657E-2</v>
          </cell>
          <cell r="E242">
            <v>1.3943362216506277E-2</v>
          </cell>
          <cell r="F242">
            <v>1.4833444770357498E-2</v>
          </cell>
          <cell r="G242">
            <v>0.66080656996778264</v>
          </cell>
          <cell r="H242">
            <v>9.8020377595064816E-3</v>
          </cell>
          <cell r="I242">
            <v>0.14162267654016705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>GDP38500</v>
          </cell>
          <cell r="B243" t="str">
            <v>GDP</v>
          </cell>
          <cell r="C243">
            <v>4.4491741600994128E-6</v>
          </cell>
          <cell r="D243">
            <v>-0.4559859341656276</v>
          </cell>
          <cell r="E243">
            <v>6.4779349957579152E-6</v>
          </cell>
          <cell r="F243">
            <v>6.8914577053580919E-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GDP38600</v>
          </cell>
          <cell r="B244" t="str">
            <v>GDP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GDP38700</v>
          </cell>
          <cell r="B245" t="str">
            <v>GDP</v>
          </cell>
          <cell r="C245">
            <v>2.383536440845436E-3</v>
          </cell>
          <cell r="D245">
            <v>2.3556577007868451E-2</v>
          </cell>
          <cell r="E245">
            <v>2.3273884811255995E-3</v>
          </cell>
          <cell r="F245">
            <v>2.4759586646235111E-3</v>
          </cell>
          <cell r="G245">
            <v>4.8517379907722161E-2</v>
          </cell>
          <cell r="H245">
            <v>1.2012702716735533E-4</v>
          </cell>
          <cell r="I245">
            <v>1.735630032209832E-3</v>
          </cell>
          <cell r="J245">
            <v>3.4528497769142685</v>
          </cell>
          <cell r="K245">
            <v>5.9928697695214228E-3</v>
          </cell>
          <cell r="L245">
            <v>0.83072063141112584</v>
          </cell>
        </row>
        <row r="246">
          <cell r="A246" t="str">
            <v>GGE38901</v>
          </cell>
          <cell r="B246" t="str">
            <v>GGEL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GGE38902</v>
          </cell>
          <cell r="B247" t="str">
            <v>GGEL</v>
          </cell>
          <cell r="C247">
            <v>1</v>
          </cell>
          <cell r="D247">
            <v>0</v>
          </cell>
          <cell r="E247">
            <v>1</v>
          </cell>
          <cell r="F247">
            <v>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GGE39000</v>
          </cell>
          <cell r="B248" t="str">
            <v>GG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GGE39100</v>
          </cell>
          <cell r="B249" t="str">
            <v>GGE</v>
          </cell>
          <cell r="C249">
            <v>4.3561394533933984E-2</v>
          </cell>
          <cell r="D249">
            <v>0</v>
          </cell>
          <cell r="E249">
            <v>4.3561394533933984E-2</v>
          </cell>
          <cell r="F249">
            <v>4.3561394533933991E-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GGE39400</v>
          </cell>
          <cell r="B250" t="str">
            <v>GGE</v>
          </cell>
          <cell r="C250">
            <v>0.65217764923982635</v>
          </cell>
          <cell r="D250">
            <v>0</v>
          </cell>
          <cell r="E250">
            <v>0.65217764923982635</v>
          </cell>
          <cell r="F250">
            <v>0.65217764923982646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GGE39500</v>
          </cell>
          <cell r="B251" t="str">
            <v>GGE</v>
          </cell>
          <cell r="C251">
            <v>0.30426095622623961</v>
          </cell>
          <cell r="D251">
            <v>0</v>
          </cell>
          <cell r="E251">
            <v>0.30426095622623961</v>
          </cell>
          <cell r="F251">
            <v>0.3042609562262396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>GGE39600</v>
          </cell>
          <cell r="B252" t="str">
            <v>GG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GGE39800</v>
          </cell>
          <cell r="B253" t="str">
            <v>GGE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GGE39900</v>
          </cell>
          <cell r="B254" t="str">
            <v>GGE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GGP38901</v>
          </cell>
          <cell r="B255" t="str">
            <v>GGPL</v>
          </cell>
          <cell r="C255">
            <v>1</v>
          </cell>
          <cell r="D255">
            <v>0</v>
          </cell>
          <cell r="E255">
            <v>1</v>
          </cell>
          <cell r="F255">
            <v>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>GGP38902</v>
          </cell>
          <cell r="B256" t="str">
            <v>GGPL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GGP39000</v>
          </cell>
          <cell r="B257" t="str">
            <v>GGP</v>
          </cell>
          <cell r="C257">
            <v>4.2085574976159175E-2</v>
          </cell>
          <cell r="D257">
            <v>0</v>
          </cell>
          <cell r="E257">
            <v>4.2085574976159175E-2</v>
          </cell>
          <cell r="F257">
            <v>4.2085574976159168E-2</v>
          </cell>
          <cell r="G257">
            <v>0.51223705309703937</v>
          </cell>
          <cell r="H257">
            <v>2.1557790903682275E-2</v>
          </cell>
          <cell r="I257">
            <v>1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GGP39100</v>
          </cell>
          <cell r="B258" t="str">
            <v>GGP</v>
          </cell>
          <cell r="C258">
            <v>1.5059274076392284E-2</v>
          </cell>
          <cell r="D258">
            <v>0</v>
          </cell>
          <cell r="E258">
            <v>1.5059274076392284E-2</v>
          </cell>
          <cell r="F258">
            <v>1.5059274076392281E-2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>GGP39400</v>
          </cell>
          <cell r="B259" t="str">
            <v>GGP</v>
          </cell>
          <cell r="C259">
            <v>0.91563667642910129</v>
          </cell>
          <cell r="D259">
            <v>0</v>
          </cell>
          <cell r="E259">
            <v>0.91563667642910129</v>
          </cell>
          <cell r="F259">
            <v>0.9156366764291010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GGP39500</v>
          </cell>
          <cell r="B260" t="str">
            <v>GGP</v>
          </cell>
          <cell r="C260">
            <v>1.3917246259486883E-2</v>
          </cell>
          <cell r="D260">
            <v>0</v>
          </cell>
          <cell r="E260">
            <v>1.3917246259486883E-2</v>
          </cell>
          <cell r="F260">
            <v>1.3917246259486879E-2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>GGP39600</v>
          </cell>
          <cell r="B261" t="str">
            <v>GG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GGP39708</v>
          </cell>
          <cell r="B262" t="str">
            <v>GGP</v>
          </cell>
          <cell r="C262">
            <v>0</v>
          </cell>
          <cell r="D262">
            <v>0.1608264475301808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GGP39800</v>
          </cell>
          <cell r="B263" t="str">
            <v>GGP</v>
          </cell>
          <cell r="C263">
            <v>1.330122825886062E-2</v>
          </cell>
          <cell r="D263">
            <v>0</v>
          </cell>
          <cell r="E263">
            <v>1.330122825886062E-2</v>
          </cell>
          <cell r="F263">
            <v>1.3301228258860617E-2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GGP39900</v>
          </cell>
          <cell r="B264" t="str">
            <v>GG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>GIE30200</v>
          </cell>
          <cell r="B265" t="str">
            <v>GIE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>GIE30302</v>
          </cell>
          <cell r="B266" t="str">
            <v>GI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GIP30202</v>
          </cell>
          <cell r="B267" t="str">
            <v>GIP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GIP30301</v>
          </cell>
          <cell r="B268" t="str">
            <v>GIP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A269" t="str">
            <v>GIP30302</v>
          </cell>
          <cell r="B269" t="str">
            <v>GIP</v>
          </cell>
          <cell r="C269">
            <v>1</v>
          </cell>
          <cell r="D269">
            <v>0</v>
          </cell>
          <cell r="E269">
            <v>1</v>
          </cell>
          <cell r="F269">
            <v>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GLS36001</v>
          </cell>
          <cell r="B270" t="str">
            <v>GLSL</v>
          </cell>
          <cell r="C270">
            <v>1</v>
          </cell>
          <cell r="D270">
            <v>0</v>
          </cell>
          <cell r="E270">
            <v>1</v>
          </cell>
          <cell r="F270">
            <v>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GLS36002</v>
          </cell>
          <cell r="B271" t="str">
            <v>GLSL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GLS36101</v>
          </cell>
          <cell r="B272" t="str">
            <v>GLS</v>
          </cell>
          <cell r="C272">
            <v>5.2563055836026384E-2</v>
          </cell>
          <cell r="D272">
            <v>0</v>
          </cell>
          <cell r="E272">
            <v>5.2563055836026384E-2</v>
          </cell>
          <cell r="F272">
            <v>5.2563055836026391E-2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GLS36200</v>
          </cell>
          <cell r="B273" t="str">
            <v>GLS</v>
          </cell>
          <cell r="C273">
            <v>0.25613389675397852</v>
          </cell>
          <cell r="D273">
            <v>0</v>
          </cell>
          <cell r="E273">
            <v>0.25613389675397852</v>
          </cell>
          <cell r="F273">
            <v>0.25613389675397857</v>
          </cell>
          <cell r="G273">
            <v>0.56230338376553768</v>
          </cell>
          <cell r="H273">
            <v>0.14402495684181502</v>
          </cell>
          <cell r="I273">
            <v>0.72938715531620302</v>
          </cell>
          <cell r="J273">
            <v>3.3300484756666575E-2</v>
          </cell>
          <cell r="K273">
            <v>2.4288945847315613E-2</v>
          </cell>
          <cell r="L273">
            <v>1</v>
          </cell>
        </row>
        <row r="274">
          <cell r="A274" t="str">
            <v>GLS36300</v>
          </cell>
          <cell r="B274" t="str">
            <v>GL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GLS36330</v>
          </cell>
          <cell r="B275" t="str">
            <v>GL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A276" t="str">
            <v>GLS36340</v>
          </cell>
          <cell r="B276" t="str">
            <v>GLS</v>
          </cell>
          <cell r="C276">
            <v>1.3291583325839669E-4</v>
          </cell>
          <cell r="D276">
            <v>0</v>
          </cell>
          <cell r="E276">
            <v>1.3291583325839669E-4</v>
          </cell>
          <cell r="F276">
            <v>1.3291583325839671E-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GLS36350</v>
          </cell>
          <cell r="B277" t="str">
            <v>GLS</v>
          </cell>
          <cell r="C277">
            <v>0.69117013157673657</v>
          </cell>
          <cell r="D277">
            <v>0</v>
          </cell>
          <cell r="E277">
            <v>0.69117013157673657</v>
          </cell>
          <cell r="F277">
            <v>0.69117013157673668</v>
          </cell>
          <cell r="G277">
            <v>7.7311319786812202E-2</v>
          </cell>
          <cell r="H277">
            <v>5.3435275069422153E-2</v>
          </cell>
          <cell r="I277">
            <v>0.27061284468379693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>GPP30401</v>
          </cell>
          <cell r="B278" t="str">
            <v>GPPL</v>
          </cell>
          <cell r="C278">
            <v>1</v>
          </cell>
          <cell r="D278">
            <v>0</v>
          </cell>
          <cell r="E278">
            <v>1</v>
          </cell>
          <cell r="F278">
            <v>1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>GPP30402</v>
          </cell>
          <cell r="B279" t="str">
            <v>GPPL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>GPP30500</v>
          </cell>
          <cell r="B280" t="str">
            <v>GPP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GPP31100</v>
          </cell>
          <cell r="B281" t="str">
            <v>GPP</v>
          </cell>
          <cell r="C281">
            <v>1</v>
          </cell>
          <cell r="D281">
            <v>0</v>
          </cell>
          <cell r="E281">
            <v>1</v>
          </cell>
          <cell r="F281">
            <v>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>GTE36511</v>
          </cell>
          <cell r="B282" t="str">
            <v>GTEL</v>
          </cell>
          <cell r="C282">
            <v>1</v>
          </cell>
          <cell r="D282">
            <v>0</v>
          </cell>
          <cell r="E282">
            <v>1</v>
          </cell>
          <cell r="F282">
            <v>1</v>
          </cell>
          <cell r="G282">
            <v>-4.2873079036313079E-2</v>
          </cell>
          <cell r="H282">
            <v>-4.2873079036313079E-2</v>
          </cell>
          <cell r="I282">
            <v>1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>GTE36512</v>
          </cell>
          <cell r="B283" t="str">
            <v>GTEL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GTE36520</v>
          </cell>
          <cell r="B284" t="str">
            <v>G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GTE36610</v>
          </cell>
          <cell r="B285" t="str">
            <v>GTE</v>
          </cell>
          <cell r="C285">
            <v>8.1307869504392821E-3</v>
          </cell>
          <cell r="D285">
            <v>0</v>
          </cell>
          <cell r="E285">
            <v>8.1307869504392821E-3</v>
          </cell>
          <cell r="F285">
            <v>8.1307869504392821E-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GTE36620</v>
          </cell>
          <cell r="B286" t="str">
            <v>GTE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GTE36630</v>
          </cell>
          <cell r="B287" t="str">
            <v>GTE</v>
          </cell>
          <cell r="C287">
            <v>2.8746585080069815E-3</v>
          </cell>
          <cell r="D287">
            <v>0</v>
          </cell>
          <cell r="E287">
            <v>2.8746585080069815E-3</v>
          </cell>
          <cell r="F287">
            <v>2.8746585080069815E-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A288" t="str">
            <v>GTE36700</v>
          </cell>
          <cell r="B288" t="str">
            <v>GTE</v>
          </cell>
          <cell r="C288">
            <v>0.29680002403385358</v>
          </cell>
          <cell r="D288">
            <v>0</v>
          </cell>
          <cell r="E288">
            <v>0.29680002403385358</v>
          </cell>
          <cell r="F288">
            <v>0.29680002403385358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GTE36800</v>
          </cell>
          <cell r="B289" t="str">
            <v>GTE</v>
          </cell>
          <cell r="C289">
            <v>0.72095204254529766</v>
          </cell>
          <cell r="D289">
            <v>0</v>
          </cell>
          <cell r="E289">
            <v>0.72095204254529766</v>
          </cell>
          <cell r="F289">
            <v>0.72095204254529766</v>
          </cell>
          <cell r="G289">
            <v>9.5490071930175183E-2</v>
          </cell>
          <cell r="H289">
            <v>6.8843762400857197E-2</v>
          </cell>
          <cell r="I289">
            <v>1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GTE36900</v>
          </cell>
          <cell r="B290" t="str">
            <v>GTE</v>
          </cell>
          <cell r="C290">
            <v>-2.8757512037597511E-2</v>
          </cell>
          <cell r="D290">
            <v>0</v>
          </cell>
          <cell r="E290">
            <v>-2.8757512037597511E-2</v>
          </cell>
          <cell r="F290">
            <v>-2.8757512037597511E-2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GTE37100</v>
          </cell>
          <cell r="B291" t="str">
            <v>G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GTP36511</v>
          </cell>
          <cell r="B292" t="str">
            <v>GTPL</v>
          </cell>
          <cell r="C292">
            <v>0.31055031231366687</v>
          </cell>
          <cell r="D292">
            <v>0</v>
          </cell>
          <cell r="E292">
            <v>0.31055031231366687</v>
          </cell>
          <cell r="F292">
            <v>0.31055031231366687</v>
          </cell>
          <cell r="G292">
            <v>1.4911307430971604E-3</v>
          </cell>
          <cell r="H292">
            <v>4.6307111796933332E-4</v>
          </cell>
          <cell r="I292">
            <v>1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GTP36512</v>
          </cell>
          <cell r="B293" t="str">
            <v>GTPL</v>
          </cell>
          <cell r="C293">
            <v>0.68944968768633319</v>
          </cell>
          <cell r="D293">
            <v>0</v>
          </cell>
          <cell r="E293">
            <v>0.68944968768633319</v>
          </cell>
          <cell r="F293">
            <v>0.68944968768633319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GTP36520</v>
          </cell>
          <cell r="B294" t="str">
            <v>GTP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GTP36610</v>
          </cell>
          <cell r="B295" t="str">
            <v>GTP</v>
          </cell>
          <cell r="C295">
            <v>3.3217447193598861E-3</v>
          </cell>
          <cell r="D295">
            <v>5.933751825337942E-2</v>
          </cell>
          <cell r="E295">
            <v>3.1246406314418022E-3</v>
          </cell>
          <cell r="F295">
            <v>3.2483630472064447E-3</v>
          </cell>
          <cell r="G295">
            <v>5.6787882591694608E-2</v>
          </cell>
          <cell r="H295">
            <v>1.8446765933995891E-4</v>
          </cell>
          <cell r="I295">
            <v>2.2596432874205635E-3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GTP36620</v>
          </cell>
          <cell r="B296" t="str">
            <v>GTP</v>
          </cell>
          <cell r="C296">
            <v>3.2221555311811026E-3</v>
          </cell>
          <cell r="D296">
            <v>1.72098644259134E-2</v>
          </cell>
          <cell r="E296">
            <v>3.1667026713302687E-3</v>
          </cell>
          <cell r="F296">
            <v>3.2920905641211731E-3</v>
          </cell>
          <cell r="G296">
            <v>1.3244527074841932E-2</v>
          </cell>
          <cell r="H296">
            <v>4.3602182609334528E-5</v>
          </cell>
          <cell r="I296">
            <v>5.3410651819728533E-4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GTP36630</v>
          </cell>
          <cell r="B297" t="str">
            <v>GTP</v>
          </cell>
          <cell r="C297">
            <v>2.0442971186619813E-3</v>
          </cell>
          <cell r="D297">
            <v>0.30559906319712071</v>
          </cell>
          <cell r="E297">
            <v>1.4195618343023067E-3</v>
          </cell>
          <cell r="F297">
            <v>1.4757704164028752E-3</v>
          </cell>
          <cell r="G297">
            <v>0.60346964911048451</v>
          </cell>
          <cell r="H297">
            <v>8.9058265535427671E-4</v>
          </cell>
          <cell r="I297">
            <v>1.0909224556027919E-2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GTP36700</v>
          </cell>
          <cell r="B298" t="str">
            <v>GTP</v>
          </cell>
          <cell r="C298">
            <v>0.70273285137300479</v>
          </cell>
          <cell r="D298">
            <v>3.5675654600855436E-2</v>
          </cell>
          <cell r="E298">
            <v>0.67766239689074714</v>
          </cell>
          <cell r="F298">
            <v>0.7044949317981275</v>
          </cell>
          <cell r="G298">
            <v>8.0481425357859807E-2</v>
          </cell>
          <cell r="H298">
            <v>5.6698756268501536E-2</v>
          </cell>
          <cell r="I298">
            <v>0.69453347251022068</v>
          </cell>
          <cell r="J298">
            <v>1.4579877428255276E-2</v>
          </cell>
          <cell r="K298">
            <v>1.0126212899019523E-2</v>
          </cell>
          <cell r="L298">
            <v>1</v>
          </cell>
        </row>
        <row r="299">
          <cell r="A299" t="str">
            <v>GTP36702</v>
          </cell>
          <cell r="B299" t="str">
            <v>GTP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GTP36800</v>
          </cell>
          <cell r="B300" t="str">
            <v>GTP</v>
          </cell>
          <cell r="C300">
            <v>0.19444427961420274</v>
          </cell>
          <cell r="D300">
            <v>4.4433989708842637E-2</v>
          </cell>
          <cell r="E300">
            <v>0.18580434449488195</v>
          </cell>
          <cell r="F300">
            <v>0.19316140249673774</v>
          </cell>
          <cell r="G300">
            <v>7.5492736493492724E-2</v>
          </cell>
          <cell r="H300">
            <v>1.458228285939971E-2</v>
          </cell>
          <cell r="I300">
            <v>0.1786262030776079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GTP36900</v>
          </cell>
          <cell r="B301" t="str">
            <v>GTP</v>
          </cell>
          <cell r="C301">
            <v>8.2854591208150141E-2</v>
          </cell>
          <cell r="D301">
            <v>4.0584660008404938E-2</v>
          </cell>
          <cell r="E301">
            <v>7.9491965793831984E-2</v>
          </cell>
          <cell r="F301">
            <v>8.2639507928094991E-2</v>
          </cell>
          <cell r="G301">
            <v>0.10547204348793432</v>
          </cell>
          <cell r="H301">
            <v>8.7161577740135273E-3</v>
          </cell>
          <cell r="I301">
            <v>0.10676889096235125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GTP37100</v>
          </cell>
          <cell r="B302" t="str">
            <v>GTP</v>
          </cell>
          <cell r="C302">
            <v>1.1380080435439598E-2</v>
          </cell>
          <cell r="D302">
            <v>1.2066018371616874E-2</v>
          </cell>
          <cell r="E302">
            <v>1.1242768175835105E-2</v>
          </cell>
          <cell r="F302">
            <v>1.1687933749309173E-2</v>
          </cell>
          <cell r="G302">
            <v>4.4481248989708504E-2</v>
          </cell>
          <cell r="H302">
            <v>5.1989389127823861E-4</v>
          </cell>
          <cell r="I302">
            <v>6.3684590881744408E-3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GUS35011</v>
          </cell>
          <cell r="B303" t="str">
            <v>GUSL</v>
          </cell>
          <cell r="C303">
            <v>0.99106253914516917</v>
          </cell>
          <cell r="D303">
            <v>0</v>
          </cell>
          <cell r="E303">
            <v>0.99106253914516917</v>
          </cell>
          <cell r="F303">
            <v>0.99106253914516917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GUS35012</v>
          </cell>
          <cell r="B304" t="str">
            <v>GUSL</v>
          </cell>
          <cell r="C304">
            <v>8.9374608548309052E-3</v>
          </cell>
          <cell r="D304">
            <v>0</v>
          </cell>
          <cell r="E304">
            <v>8.9374608548309052E-3</v>
          </cell>
          <cell r="F304">
            <v>8.9374608548309052E-3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GUS35023</v>
          </cell>
          <cell r="B305" t="str">
            <v>GU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GUS35024</v>
          </cell>
          <cell r="B306" t="str">
            <v>GUS</v>
          </cell>
          <cell r="C306">
            <v>2.5442372443223882E-3</v>
          </cell>
          <cell r="D306">
            <v>0</v>
          </cell>
          <cell r="E306">
            <v>2.5442372443223882E-3</v>
          </cell>
          <cell r="F306">
            <v>2.7156998426412209E-3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GUS35110</v>
          </cell>
          <cell r="B307" t="str">
            <v>GUS</v>
          </cell>
          <cell r="C307">
            <v>3.4642466252686548E-3</v>
          </cell>
          <cell r="D307">
            <v>0</v>
          </cell>
          <cell r="E307">
            <v>3.4642466252686548E-3</v>
          </cell>
          <cell r="F307">
            <v>3.6977109882762047E-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GUS35120</v>
          </cell>
          <cell r="B308" t="str">
            <v>GUS</v>
          </cell>
          <cell r="C308">
            <v>7.0072188909523665E-3</v>
          </cell>
          <cell r="D308">
            <v>0.11889484487968888</v>
          </cell>
          <cell r="E308">
            <v>6.174096687874559E-3</v>
          </cell>
          <cell r="F308">
            <v>6.5901847169045E-3</v>
          </cell>
          <cell r="G308">
            <v>9.628923026506744E-3</v>
          </cell>
          <cell r="H308">
            <v>6.3456381369534568E-5</v>
          </cell>
          <cell r="I308">
            <v>6.4372725639103218E-4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GUS35130</v>
          </cell>
          <cell r="B309" t="str">
            <v>GUS</v>
          </cell>
          <cell r="C309">
            <v>8.6299182822918621E-3</v>
          </cell>
          <cell r="D309">
            <v>0.44182379372362185</v>
          </cell>
          <cell r="E309">
            <v>4.8170150472848297E-3</v>
          </cell>
          <cell r="F309">
            <v>5.1416459039360712E-3</v>
          </cell>
          <cell r="G309">
            <v>4.4252881936836394E-2</v>
          </cell>
          <cell r="H309">
            <v>2.2753264914790141E-4</v>
          </cell>
          <cell r="I309">
            <v>2.3081834295341917E-3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GUS35140</v>
          </cell>
          <cell r="B310" t="str">
            <v>GUS</v>
          </cell>
          <cell r="C310">
            <v>6.9211931499212074E-3</v>
          </cell>
          <cell r="D310">
            <v>0.32780184390460299</v>
          </cell>
          <cell r="E310">
            <v>4.6524132733571279E-3</v>
          </cell>
          <cell r="F310">
            <v>4.9659511991472583E-3</v>
          </cell>
          <cell r="G310">
            <v>3.1799018220566966E-2</v>
          </cell>
          <cell r="H310">
            <v>1.5791237266413004E-4</v>
          </cell>
          <cell r="I310">
            <v>1.6019271224009955E-3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GUS35200</v>
          </cell>
          <cell r="B311" t="str">
            <v>GUS</v>
          </cell>
          <cell r="C311">
            <v>0.3621212933070872</v>
          </cell>
          <cell r="D311">
            <v>5.5402786889234723E-2</v>
          </cell>
          <cell r="E311">
            <v>0.34205876446594058</v>
          </cell>
          <cell r="F311">
            <v>0.36511097182747543</v>
          </cell>
          <cell r="G311">
            <v>0.14593126678820861</v>
          </cell>
          <cell r="H311">
            <v>5.3281106637057436E-2</v>
          </cell>
          <cell r="I311">
            <v>0.54050514467907751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GUS35300</v>
          </cell>
          <cell r="B312" t="str">
            <v>GUS</v>
          </cell>
          <cell r="C312">
            <v>9.1666261960892809E-2</v>
          </cell>
          <cell r="D312">
            <v>5.9391638204074934E-2</v>
          </cell>
          <cell r="E312">
            <v>8.6222052494991513E-2</v>
          </cell>
          <cell r="F312">
            <v>9.2032775212051429E-2</v>
          </cell>
          <cell r="G312">
            <v>6.0976619314390378E-3</v>
          </cell>
          <cell r="H312">
            <v>5.6118474985521226E-4</v>
          </cell>
          <cell r="I312">
            <v>5.6928855941070049E-3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GUS35400</v>
          </cell>
          <cell r="B313" t="str">
            <v>GUS</v>
          </cell>
          <cell r="C313">
            <v>0.30637961223997412</v>
          </cell>
          <cell r="D313">
            <v>6.5099828793083611E-2</v>
          </cell>
          <cell r="E313">
            <v>0.28643435193746047</v>
          </cell>
          <cell r="F313">
            <v>0.30573788911370686</v>
          </cell>
          <cell r="G313">
            <v>9.4370805655196094E-2</v>
          </cell>
          <cell r="H313">
            <v>2.8852730914979523E-2</v>
          </cell>
          <cell r="I313">
            <v>0.292693798644584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GUS35500</v>
          </cell>
          <cell r="B314" t="str">
            <v>GUS</v>
          </cell>
          <cell r="C314">
            <v>6.0847444263449263E-2</v>
          </cell>
          <cell r="D314">
            <v>0.10058403273300653</v>
          </cell>
          <cell r="E314">
            <v>5.4727162937934691E-2</v>
          </cell>
          <cell r="F314">
            <v>5.841536519851262E-2</v>
          </cell>
          <cell r="G314">
            <v>5.3792114907185884E-2</v>
          </cell>
          <cell r="H314">
            <v>3.1422860371036181E-3</v>
          </cell>
          <cell r="I314">
            <v>3.1876623371904035E-2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GUS35600</v>
          </cell>
          <cell r="B315" t="str">
            <v>GUS</v>
          </cell>
          <cell r="C315">
            <v>0.13783895443483055</v>
          </cell>
          <cell r="D315">
            <v>1.3102573391405855E-2</v>
          </cell>
          <cell r="E315">
            <v>0.13603290941815352</v>
          </cell>
          <cell r="F315">
            <v>0.14520051206910797</v>
          </cell>
          <cell r="G315">
            <v>6.6445207739486964E-2</v>
          </cell>
          <cell r="H315">
            <v>9.6478781883117641E-3</v>
          </cell>
          <cell r="I315">
            <v>9.787198737333809E-2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GUS35700</v>
          </cell>
          <cell r="B316" t="str">
            <v>GUS</v>
          </cell>
          <cell r="C316">
            <v>1.2579619601009628E-2</v>
          </cell>
          <cell r="D316">
            <v>0.22611227239934528</v>
          </cell>
          <cell r="E316">
            <v>9.735213227105995E-3</v>
          </cell>
          <cell r="F316">
            <v>1.0391293928240465E-2</v>
          </cell>
          <cell r="G316">
            <v>0.25429117747220847</v>
          </cell>
          <cell r="H316">
            <v>2.6424143684720784E-3</v>
          </cell>
          <cell r="I316">
            <v>2.6805722528663145E-2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NGP38901</v>
          </cell>
          <cell r="B317" t="str">
            <v>NGPL</v>
          </cell>
          <cell r="C317">
            <v>1</v>
          </cell>
          <cell r="D317">
            <v>0</v>
          </cell>
          <cell r="E317">
            <v>1</v>
          </cell>
          <cell r="F317">
            <v>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>NGP39100</v>
          </cell>
          <cell r="B318" t="str">
            <v>NGP</v>
          </cell>
          <cell r="C318">
            <v>8.7164085413350315E-2</v>
          </cell>
          <cell r="D318">
            <v>0</v>
          </cell>
          <cell r="E318">
            <v>8.7164085413350315E-2</v>
          </cell>
          <cell r="F318">
            <v>8.7164085413350301E-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NGP39800</v>
          </cell>
          <cell r="B319" t="str">
            <v>NGP</v>
          </cell>
          <cell r="C319">
            <v>0.91283591458664981</v>
          </cell>
          <cell r="D319">
            <v>0</v>
          </cell>
          <cell r="E319">
            <v>0.91283591458664981</v>
          </cell>
          <cell r="F319">
            <v>0.9128359145866495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>NTP35201</v>
          </cell>
          <cell r="B320" t="str">
            <v>NTP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>NTP35202</v>
          </cell>
          <cell r="B321" t="str">
            <v>NTP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NTP35301</v>
          </cell>
          <cell r="B322" t="str">
            <v>NTP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>NTP35302</v>
          </cell>
          <cell r="B323" t="str">
            <v>NTP</v>
          </cell>
          <cell r="C323">
            <v>1</v>
          </cell>
          <cell r="D323">
            <v>0</v>
          </cell>
          <cell r="E323">
            <v>1</v>
          </cell>
          <cell r="F323">
            <v>1</v>
          </cell>
          <cell r="G323">
            <v>0.23841228689652824</v>
          </cell>
          <cell r="H323">
            <v>0.23841228689652824</v>
          </cell>
          <cell r="I323">
            <v>1</v>
          </cell>
          <cell r="J323">
            <v>0</v>
          </cell>
          <cell r="K323">
            <v>0</v>
          </cell>
          <cell r="L323">
            <v>0</v>
          </cell>
        </row>
      </sheetData>
      <sheetData sheetId="45">
        <row r="22">
          <cell r="A22">
            <v>101</v>
          </cell>
          <cell r="B22">
            <v>9.9599641230363866E-3</v>
          </cell>
          <cell r="C22" t="str">
            <v>GRC</v>
          </cell>
          <cell r="D22">
            <v>800</v>
          </cell>
          <cell r="E22" t="str">
            <v>Y</v>
          </cell>
        </row>
        <row r="23">
          <cell r="A23">
            <v>102</v>
          </cell>
          <cell r="B23">
            <v>1.0267451079691179E-4</v>
          </cell>
          <cell r="C23" t="str">
            <v>GRC</v>
          </cell>
          <cell r="D23">
            <v>800</v>
          </cell>
          <cell r="E23" t="str">
            <v>Y</v>
          </cell>
        </row>
        <row r="24">
          <cell r="A24">
            <v>108</v>
          </cell>
          <cell r="B24">
            <v>1.896293150407842E-5</v>
          </cell>
          <cell r="C24" t="str">
            <v>GRC</v>
          </cell>
          <cell r="D24">
            <v>800</v>
          </cell>
          <cell r="E24" t="str">
            <v>Y</v>
          </cell>
        </row>
        <row r="25">
          <cell r="A25">
            <v>120</v>
          </cell>
          <cell r="B25">
            <v>5.2980187022685317E-2</v>
          </cell>
          <cell r="C25" t="str">
            <v>GRC</v>
          </cell>
          <cell r="D25">
            <v>800</v>
          </cell>
          <cell r="E25" t="str">
            <v>Y</v>
          </cell>
        </row>
        <row r="26">
          <cell r="A26">
            <v>121</v>
          </cell>
          <cell r="B26">
            <v>1.6941294285856814E-3</v>
          </cell>
          <cell r="C26" t="str">
            <v>GRC</v>
          </cell>
          <cell r="D26">
            <v>800</v>
          </cell>
          <cell r="E26" t="str">
            <v>Y</v>
          </cell>
        </row>
        <row r="27">
          <cell r="A27">
            <v>130</v>
          </cell>
          <cell r="B27">
            <v>0.14748024465541509</v>
          </cell>
          <cell r="C27" t="str">
            <v>GRC</v>
          </cell>
          <cell r="D27">
            <v>800</v>
          </cell>
          <cell r="E27" t="str">
            <v>Y</v>
          </cell>
        </row>
        <row r="28">
          <cell r="A28">
            <v>134</v>
          </cell>
          <cell r="B28">
            <v>1.6283764154209708E-3</v>
          </cell>
          <cell r="C28" t="str">
            <v>NDTCP</v>
          </cell>
          <cell r="D28">
            <v>800</v>
          </cell>
          <cell r="E28" t="str">
            <v>Y</v>
          </cell>
        </row>
        <row r="29">
          <cell r="A29">
            <v>141</v>
          </cell>
          <cell r="B29">
            <v>2.474113450562275E-2</v>
          </cell>
          <cell r="C29" t="str">
            <v>GRC</v>
          </cell>
          <cell r="D29">
            <v>800</v>
          </cell>
          <cell r="E29" t="str">
            <v>Y</v>
          </cell>
        </row>
        <row r="30">
          <cell r="A30">
            <v>142</v>
          </cell>
          <cell r="B30">
            <v>5.6536934698964485E-6</v>
          </cell>
          <cell r="C30" t="str">
            <v>GRC</v>
          </cell>
          <cell r="D30">
            <v>800</v>
          </cell>
          <cell r="E30" t="str">
            <v>Y</v>
          </cell>
        </row>
        <row r="31">
          <cell r="A31">
            <v>201</v>
          </cell>
          <cell r="B31">
            <v>3.0276146362615771E-2</v>
          </cell>
          <cell r="C31" t="str">
            <v>TO</v>
          </cell>
          <cell r="D31">
            <v>800</v>
          </cell>
          <cell r="E31" t="str">
            <v>Y</v>
          </cell>
        </row>
        <row r="32">
          <cell r="A32">
            <v>202</v>
          </cell>
          <cell r="B32">
            <v>3.1071873812777408E-2</v>
          </cell>
          <cell r="C32" t="str">
            <v>TO</v>
          </cell>
          <cell r="D32">
            <v>800</v>
          </cell>
          <cell r="E32" t="str">
            <v>Y</v>
          </cell>
        </row>
        <row r="33">
          <cell r="A33">
            <v>203</v>
          </cell>
          <cell r="B33">
            <v>4.4920094161855427E-5</v>
          </cell>
          <cell r="C33" t="str">
            <v>TO</v>
          </cell>
          <cell r="D33">
            <v>800</v>
          </cell>
          <cell r="E33" t="str">
            <v>Y</v>
          </cell>
        </row>
        <row r="34">
          <cell r="A34">
            <v>204</v>
          </cell>
          <cell r="B34">
            <v>5.2620686510518962E-4</v>
          </cell>
          <cell r="C34" t="str">
            <v>TO</v>
          </cell>
          <cell r="D34">
            <v>800</v>
          </cell>
          <cell r="E34" t="str">
            <v>Y</v>
          </cell>
        </row>
        <row r="35">
          <cell r="A35">
            <v>301</v>
          </cell>
          <cell r="B35">
            <v>0.35116936655316283</v>
          </cell>
          <cell r="C35" t="str">
            <v>GRC</v>
          </cell>
          <cell r="D35">
            <v>800</v>
          </cell>
          <cell r="E35" t="str">
            <v>Y</v>
          </cell>
        </row>
        <row r="36">
          <cell r="A36">
            <v>302</v>
          </cell>
          <cell r="B36">
            <v>4.5561815219517115E-4</v>
          </cell>
          <cell r="C36" t="str">
            <v>GRC</v>
          </cell>
          <cell r="D36">
            <v>800</v>
          </cell>
          <cell r="E36" t="str">
            <v>Y</v>
          </cell>
        </row>
        <row r="37">
          <cell r="A37">
            <v>303</v>
          </cell>
          <cell r="B37">
            <v>6.1427010635558152E-2</v>
          </cell>
          <cell r="C37" t="str">
            <v>GRC</v>
          </cell>
          <cell r="D37">
            <v>800</v>
          </cell>
          <cell r="E37" t="str">
            <v>Y</v>
          </cell>
        </row>
        <row r="38">
          <cell r="A38">
            <v>307</v>
          </cell>
          <cell r="B38">
            <v>6.8388997092938284E-3</v>
          </cell>
          <cell r="C38" t="str">
            <v>GRC</v>
          </cell>
          <cell r="D38">
            <v>800</v>
          </cell>
          <cell r="E38" t="str">
            <v>Y</v>
          </cell>
        </row>
        <row r="39">
          <cell r="A39">
            <v>501</v>
          </cell>
          <cell r="B39">
            <v>2.7421366863523374E-3</v>
          </cell>
          <cell r="C39" t="str">
            <v>GTS</v>
          </cell>
          <cell r="D39">
            <v>800</v>
          </cell>
          <cell r="E39" t="str">
            <v>Y</v>
          </cell>
        </row>
        <row r="40">
          <cell r="A40">
            <v>511</v>
          </cell>
          <cell r="B40">
            <v>4.9220238023240364E-3</v>
          </cell>
          <cell r="C40" t="str">
            <v>GTS</v>
          </cell>
          <cell r="D40">
            <v>800</v>
          </cell>
          <cell r="E40" t="str">
            <v>Y</v>
          </cell>
        </row>
        <row r="41">
          <cell r="A41">
            <v>512</v>
          </cell>
          <cell r="B41">
            <v>2.9150460350218558E-3</v>
          </cell>
          <cell r="C41" t="str">
            <v>GTS</v>
          </cell>
          <cell r="D41">
            <v>800</v>
          </cell>
          <cell r="E41" t="str">
            <v>Y</v>
          </cell>
        </row>
        <row r="42">
          <cell r="A42">
            <v>513</v>
          </cell>
          <cell r="B42">
            <v>9.4330318015112172E-6</v>
          </cell>
          <cell r="C42" t="str">
            <v>GTS</v>
          </cell>
          <cell r="D42">
            <v>800</v>
          </cell>
          <cell r="E42" t="str">
            <v>Y</v>
          </cell>
        </row>
        <row r="43">
          <cell r="A43">
            <v>520</v>
          </cell>
          <cell r="B43">
            <v>2.1989171046834486E-2</v>
          </cell>
          <cell r="C43" t="str">
            <v>GTS</v>
          </cell>
          <cell r="D43">
            <v>800</v>
          </cell>
          <cell r="E43" t="str">
            <v>Y</v>
          </cell>
        </row>
        <row r="44">
          <cell r="A44">
            <v>521</v>
          </cell>
          <cell r="B44">
            <v>6.8122666972948427E-4</v>
          </cell>
          <cell r="C44" t="str">
            <v>GTS</v>
          </cell>
          <cell r="D44">
            <v>800</v>
          </cell>
          <cell r="E44" t="str">
            <v>Y</v>
          </cell>
        </row>
        <row r="45">
          <cell r="A45">
            <v>522</v>
          </cell>
          <cell r="B45">
            <v>3.6517549645538661E-3</v>
          </cell>
          <cell r="C45" t="str">
            <v>GTS</v>
          </cell>
          <cell r="D45">
            <v>800</v>
          </cell>
          <cell r="E45" t="str">
            <v>Y</v>
          </cell>
        </row>
        <row r="46">
          <cell r="A46">
            <v>524</v>
          </cell>
          <cell r="B46">
            <v>1.1949671462675741E-3</v>
          </cell>
          <cell r="C46" t="str">
            <v>GTS</v>
          </cell>
          <cell r="D46">
            <v>800</v>
          </cell>
          <cell r="E46" t="str">
            <v>Y</v>
          </cell>
        </row>
        <row r="47">
          <cell r="A47">
            <v>525</v>
          </cell>
          <cell r="B47">
            <v>1.2902366177907149E-2</v>
          </cell>
          <cell r="C47" t="str">
            <v>GTS</v>
          </cell>
          <cell r="D47">
            <v>800</v>
          </cell>
          <cell r="E47" t="str">
            <v>Y</v>
          </cell>
        </row>
        <row r="48">
          <cell r="A48">
            <v>526</v>
          </cell>
          <cell r="B48">
            <v>2.0893346085866021E-3</v>
          </cell>
          <cell r="C48" t="str">
            <v>GTS</v>
          </cell>
          <cell r="D48">
            <v>800</v>
          </cell>
          <cell r="E48" t="str">
            <v>Y</v>
          </cell>
        </row>
        <row r="49">
          <cell r="A49">
            <v>540</v>
          </cell>
          <cell r="B49">
            <v>1.0132359808514119E-3</v>
          </cell>
          <cell r="C49" t="str">
            <v>GTS</v>
          </cell>
          <cell r="D49">
            <v>800</v>
          </cell>
          <cell r="E49" t="str">
            <v>Y</v>
          </cell>
        </row>
        <row r="50">
          <cell r="A50">
            <v>601</v>
          </cell>
          <cell r="B50">
            <v>0.20665666087935833</v>
          </cell>
          <cell r="C50" t="str">
            <v>GRC</v>
          </cell>
          <cell r="D50">
            <v>800</v>
          </cell>
          <cell r="E50" t="str">
            <v>Y</v>
          </cell>
        </row>
        <row r="51">
          <cell r="A51">
            <v>602</v>
          </cell>
          <cell r="B51">
            <v>2.3298697156248901E-3</v>
          </cell>
          <cell r="C51" t="str">
            <v>GRC</v>
          </cell>
          <cell r="D51">
            <v>800</v>
          </cell>
          <cell r="E51" t="str">
            <v>Y</v>
          </cell>
        </row>
        <row r="52">
          <cell r="A52">
            <v>603</v>
          </cell>
          <cell r="B52">
            <v>1.395194772867029E-2</v>
          </cell>
          <cell r="C52" t="str">
            <v>GRC</v>
          </cell>
          <cell r="D52">
            <v>800</v>
          </cell>
          <cell r="E52" t="str">
            <v>Y</v>
          </cell>
        </row>
        <row r="53">
          <cell r="A53">
            <v>604</v>
          </cell>
          <cell r="B53">
            <v>2.529456054708821E-3</v>
          </cell>
          <cell r="C53" t="str">
            <v>GRC</v>
          </cell>
          <cell r="D53">
            <v>800</v>
          </cell>
          <cell r="E53" t="str">
            <v>Y</v>
          </cell>
        </row>
      </sheetData>
      <sheetData sheetId="46"/>
      <sheetData sheetId="47"/>
      <sheetData sheetId="48"/>
      <sheetData sheetId="49"/>
      <sheetData sheetId="50"/>
      <sheetData sheetId="51">
        <row r="3">
          <cell r="A3" t="str">
            <v>AssetClass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Notes GRC2017"/>
      <sheetName val="Instructions - OLD"/>
      <sheetName val="GRC Rollforward"/>
      <sheetName val="Header"/>
      <sheetName val="Header formula"/>
      <sheetName val="checklist"/>
      <sheetName val="10-1"/>
      <sheetName val="10-2"/>
      <sheetName val="10-3"/>
      <sheetName val="10-4"/>
      <sheetName val="10-5"/>
      <sheetName val="10-6"/>
      <sheetName val="10-7"/>
      <sheetName val="10-8"/>
      <sheetName val="10-9"/>
      <sheetName val="10-10"/>
      <sheetName val="10-11"/>
      <sheetName val="10-12"/>
      <sheetName val="10-13"/>
      <sheetName val="10-14"/>
      <sheetName val="10-15"/>
      <sheetName val="10-16"/>
      <sheetName val="10-17"/>
      <sheetName val="10-18"/>
      <sheetName val="10-19 (Alloc of 300)"/>
      <sheetName val="10-19 (Alloc 800s)"/>
      <sheetName val="10-20"/>
      <sheetName val="2017 GRC UCC list"/>
      <sheetName val="Sheet3"/>
      <sheetName val="10-21"/>
      <sheetName val="10-22 (Alloc of 300)"/>
      <sheetName val="10-22 (Alloc of 800s)"/>
      <sheetName val="10-23"/>
      <sheetName val="10-24"/>
      <sheetName val="Cross REF"/>
      <sheetName val="10-25"/>
      <sheetName val="10-26"/>
      <sheetName val="10-27"/>
      <sheetName val="Common, GTS, GGS Detail "/>
      <sheetName val="10-28"/>
      <sheetName val="10-29"/>
      <sheetName val="10-30"/>
      <sheetName val="10-31"/>
      <sheetName val="10-32"/>
      <sheetName val="10-33"/>
      <sheetName val="10-34"/>
      <sheetName val="10-35"/>
      <sheetName val="10-36"/>
      <sheetName val="10-37"/>
      <sheetName val="10-38"/>
      <sheetName val="10-39"/>
      <sheetName val="10-40"/>
      <sheetName val="10-41"/>
      <sheetName val="10-42"/>
      <sheetName val="10-43"/>
      <sheetName val="10-44"/>
      <sheetName val="10-45"/>
      <sheetName val="pivot2014"/>
      <sheetName val="Depr_Recorded"/>
      <sheetName val="Reserve_Recorded"/>
      <sheetName val="Depr"/>
      <sheetName val="AccumDepr"/>
      <sheetName val="Plant"/>
      <sheetName val="GrossAdd"/>
      <sheetName val="NormRet"/>
      <sheetName val="VintRet"/>
      <sheetName val="MajRet"/>
      <sheetName val="TotRet"/>
      <sheetName val="COR Pivot"/>
      <sheetName val="COR"/>
      <sheetName val="Salvage"/>
      <sheetName val="Sheet4"/>
      <sheetName val="OtherRB"/>
      <sheetName val="FIAmort"/>
      <sheetName val="Sheet1"/>
      <sheetName val="AssetClassList"/>
      <sheetName val="lkpUCC"/>
      <sheetName val="lkpCGIF"/>
      <sheetName val="lkpCommonUCC"/>
      <sheetName val="lkpDeprRate"/>
      <sheetName val="BaseYr Depr Exp CMP39201"/>
      <sheetName val="BaseYr Depr Exp 30302"/>
      <sheetName val="BaseYr Reserve CNP 303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A4" t="str">
            <v>CMP39201</v>
          </cell>
          <cell r="B4" t="str">
            <v>CAU</v>
          </cell>
          <cell r="C4">
            <v>1.46E-2</v>
          </cell>
          <cell r="D4" t="str">
            <v>CMP39201</v>
          </cell>
          <cell r="E4">
            <v>1.03E-2</v>
          </cell>
        </row>
        <row r="5">
          <cell r="A5" t="str">
            <v>CMP39202</v>
          </cell>
          <cell r="B5" t="str">
            <v>CAU</v>
          </cell>
          <cell r="C5">
            <v>7.1300000000000002E-2</v>
          </cell>
          <cell r="D5" t="str">
            <v>CMP39202</v>
          </cell>
          <cell r="E5">
            <v>9.4100000000000003E-2</v>
          </cell>
        </row>
        <row r="6">
          <cell r="A6" t="str">
            <v>CMP39203</v>
          </cell>
          <cell r="B6" t="str">
            <v>CAU</v>
          </cell>
          <cell r="C6">
            <v>6.2199999999999998E-2</v>
          </cell>
          <cell r="D6" t="str">
            <v>CMP39203</v>
          </cell>
          <cell r="E6">
            <v>8.1000000000000003E-2</v>
          </cell>
        </row>
        <row r="7">
          <cell r="A7" t="str">
            <v>CMP39204</v>
          </cell>
          <cell r="B7" t="str">
            <v>CAU</v>
          </cell>
          <cell r="C7">
            <v>7.6999999999999999E-2</v>
          </cell>
          <cell r="D7" t="str">
            <v>CMP39204</v>
          </cell>
          <cell r="E7">
            <v>8.6800000000000002E-2</v>
          </cell>
        </row>
        <row r="8">
          <cell r="A8" t="str">
            <v>CMP39205</v>
          </cell>
          <cell r="B8" t="str">
            <v>CAU</v>
          </cell>
          <cell r="C8">
            <v>9.8000000000000004E-2</v>
          </cell>
          <cell r="D8" t="str">
            <v>CMP39205</v>
          </cell>
          <cell r="E8">
            <v>9.9900000000000003E-2</v>
          </cell>
        </row>
        <row r="9">
          <cell r="A9" t="str">
            <v>CMP39206</v>
          </cell>
          <cell r="B9" t="str">
            <v>CAU</v>
          </cell>
          <cell r="C9">
            <v>8.0600000000000005E-2</v>
          </cell>
          <cell r="D9" t="str">
            <v>CMP39206</v>
          </cell>
          <cell r="E9">
            <v>8.4199999999999997E-2</v>
          </cell>
        </row>
        <row r="10">
          <cell r="A10" t="str">
            <v>CMP39207</v>
          </cell>
          <cell r="B10" t="str">
            <v>CAU</v>
          </cell>
          <cell r="C10">
            <v>5.5E-2</v>
          </cell>
          <cell r="D10" t="str">
            <v>CMP39207</v>
          </cell>
          <cell r="E10">
            <v>6.1699999999999998E-2</v>
          </cell>
        </row>
        <row r="11">
          <cell r="A11" t="str">
            <v>CMP39208</v>
          </cell>
          <cell r="B11" t="str">
            <v>CAU</v>
          </cell>
          <cell r="C11">
            <v>0</v>
          </cell>
          <cell r="D11" t="str">
            <v>CMP39208</v>
          </cell>
          <cell r="E11">
            <v>1.1699999999999999E-2</v>
          </cell>
        </row>
        <row r="12">
          <cell r="A12" t="str">
            <v>CMP39209</v>
          </cell>
          <cell r="B12" t="str">
            <v>CAU</v>
          </cell>
          <cell r="C12">
            <v>1.3599999999999999E-2</v>
          </cell>
          <cell r="D12" t="str">
            <v>CMP39209</v>
          </cell>
          <cell r="E12">
            <v>2.58E-2</v>
          </cell>
        </row>
        <row r="13">
          <cell r="A13" t="str">
            <v>CMP39600</v>
          </cell>
          <cell r="B13" t="str">
            <v>CAU</v>
          </cell>
          <cell r="C13">
            <v>6.6299999999999998E-2</v>
          </cell>
          <cell r="D13" t="str">
            <v>CMP39600</v>
          </cell>
          <cell r="E13">
            <v>6.7599999999999993E-2</v>
          </cell>
        </row>
        <row r="14">
          <cell r="A14" t="str">
            <v>CMP39701</v>
          </cell>
          <cell r="B14" t="str">
            <v>CCE</v>
          </cell>
          <cell r="C14">
            <v>0.16289999999999999</v>
          </cell>
          <cell r="D14" t="str">
            <v>CMP39701</v>
          </cell>
          <cell r="E14">
            <v>0.1545</v>
          </cell>
        </row>
        <row r="15">
          <cell r="A15" t="str">
            <v>CMP39702</v>
          </cell>
          <cell r="B15" t="str">
            <v>CCE</v>
          </cell>
          <cell r="C15">
            <v>0.20330000000000001</v>
          </cell>
          <cell r="D15" t="str">
            <v>CMP39702</v>
          </cell>
          <cell r="E15">
            <v>0.2082</v>
          </cell>
        </row>
        <row r="16">
          <cell r="A16" t="str">
            <v>CMP39703</v>
          </cell>
          <cell r="B16" t="str">
            <v>CCE</v>
          </cell>
          <cell r="C16">
            <v>0.1449</v>
          </cell>
          <cell r="D16" t="str">
            <v>CMP39703</v>
          </cell>
          <cell r="E16">
            <v>0.151</v>
          </cell>
        </row>
        <row r="17">
          <cell r="A17" t="str">
            <v>CMP39704</v>
          </cell>
          <cell r="B17" t="str">
            <v>CCE</v>
          </cell>
          <cell r="C17">
            <v>0.1399</v>
          </cell>
          <cell r="D17" t="str">
            <v>CMP39704</v>
          </cell>
          <cell r="E17">
            <v>0.1404</v>
          </cell>
        </row>
        <row r="18">
          <cell r="A18" t="str">
            <v>CMP39705</v>
          </cell>
          <cell r="B18" t="str">
            <v>CCE</v>
          </cell>
          <cell r="C18">
            <v>4.7E-2</v>
          </cell>
          <cell r="D18" t="str">
            <v>CMP39705</v>
          </cell>
          <cell r="E18">
            <v>4.6799999999999994E-2</v>
          </cell>
        </row>
        <row r="19">
          <cell r="A19" t="str">
            <v>CMP39706</v>
          </cell>
          <cell r="B19" t="str">
            <v>CCE</v>
          </cell>
          <cell r="C19">
            <v>5.0099999999999999E-2</v>
          </cell>
          <cell r="D19" t="str">
            <v>CMP39706</v>
          </cell>
          <cell r="E19">
            <v>5.1500000000000004E-2</v>
          </cell>
        </row>
        <row r="20">
          <cell r="A20" t="str">
            <v>CMP39707</v>
          </cell>
          <cell r="B20" t="str">
            <v>CCE</v>
          </cell>
          <cell r="C20">
            <v>0.05</v>
          </cell>
          <cell r="D20" t="str">
            <v>CMP39707</v>
          </cell>
          <cell r="E20">
            <v>0</v>
          </cell>
        </row>
        <row r="21">
          <cell r="A21" t="str">
            <v>CMP39708</v>
          </cell>
          <cell r="B21" t="str">
            <v>CCE</v>
          </cell>
          <cell r="C21">
            <v>0.05</v>
          </cell>
          <cell r="D21" t="str">
            <v>CMP39708</v>
          </cell>
          <cell r="E21">
            <v>4.9000000000000002E-2</v>
          </cell>
        </row>
        <row r="22">
          <cell r="A22" t="str">
            <v>CMP39101</v>
          </cell>
          <cell r="B22" t="str">
            <v>CDH</v>
          </cell>
          <cell r="C22">
            <v>0.1835</v>
          </cell>
          <cell r="D22" t="str">
            <v>CMP39101</v>
          </cell>
          <cell r="E22">
            <v>0.1991</v>
          </cell>
        </row>
        <row r="23">
          <cell r="A23" t="str">
            <v>CMP39102</v>
          </cell>
          <cell r="B23" t="str">
            <v>CDH</v>
          </cell>
          <cell r="C23">
            <v>0.29630000000000001</v>
          </cell>
          <cell r="D23" t="str">
            <v>CMP39102</v>
          </cell>
          <cell r="E23">
            <v>0.24460000000000001</v>
          </cell>
        </row>
        <row r="24">
          <cell r="A24" t="str">
            <v>CMP30304</v>
          </cell>
          <cell r="B24" t="str">
            <v>CII</v>
          </cell>
          <cell r="C24">
            <v>6.5799999999999997E-2</v>
          </cell>
          <cell r="D24" t="str">
            <v>CMP30304</v>
          </cell>
          <cell r="E24">
            <v>6.6100000000000006E-2</v>
          </cell>
        </row>
        <row r="25">
          <cell r="A25" t="str">
            <v>CMP30101</v>
          </cell>
          <cell r="B25" t="str">
            <v>CIP</v>
          </cell>
          <cell r="C25">
            <v>0</v>
          </cell>
          <cell r="D25" t="str">
            <v>CMP30101</v>
          </cell>
          <cell r="E25">
            <v>0</v>
          </cell>
        </row>
        <row r="26">
          <cell r="A26" t="str">
            <v>CMP30302</v>
          </cell>
          <cell r="B26" t="str">
            <v>CIP</v>
          </cell>
          <cell r="C26">
            <v>0.2462</v>
          </cell>
          <cell r="D26" t="str">
            <v>CMP30302</v>
          </cell>
          <cell r="E26">
            <v>0.2145</v>
          </cell>
        </row>
        <row r="27">
          <cell r="A27" t="str">
            <v>CMP30200</v>
          </cell>
          <cell r="B27" t="str">
            <v>CIP</v>
          </cell>
          <cell r="C27">
            <v>0</v>
          </cell>
          <cell r="D27" t="str">
            <v>CMP30200</v>
          </cell>
          <cell r="E27">
            <v>0</v>
          </cell>
        </row>
        <row r="28">
          <cell r="A28" t="str">
            <v>CMP39104</v>
          </cell>
          <cell r="B28" t="str">
            <v>CIS</v>
          </cell>
          <cell r="C28">
            <v>6.4899999999999999E-2</v>
          </cell>
          <cell r="D28" t="str">
            <v>CMP39104</v>
          </cell>
          <cell r="E28">
            <v>0.1734</v>
          </cell>
        </row>
        <row r="29">
          <cell r="A29" t="str">
            <v>CNP30302</v>
          </cell>
          <cell r="B29" t="str">
            <v>CNP</v>
          </cell>
          <cell r="C29">
            <v>0.1381</v>
          </cell>
          <cell r="D29" t="str">
            <v>CNP30302</v>
          </cell>
          <cell r="E29">
            <v>0.15410000000000001</v>
          </cell>
        </row>
        <row r="30">
          <cell r="A30" t="str">
            <v>CNP39000</v>
          </cell>
          <cell r="B30" t="str">
            <v>CNP</v>
          </cell>
          <cell r="C30">
            <v>1.67E-2</v>
          </cell>
          <cell r="D30" t="str">
            <v>CNP39000</v>
          </cell>
          <cell r="E30">
            <v>1.49E-2</v>
          </cell>
        </row>
        <row r="31">
          <cell r="A31" t="str">
            <v>CNP39101</v>
          </cell>
          <cell r="B31" t="str">
            <v>CNP</v>
          </cell>
          <cell r="C31">
            <v>0.43859999999999999</v>
          </cell>
          <cell r="D31" t="str">
            <v>CNP39101</v>
          </cell>
          <cell r="E31">
            <v>0</v>
          </cell>
        </row>
        <row r="32">
          <cell r="A32" t="str">
            <v>CNP39102</v>
          </cell>
          <cell r="B32" t="str">
            <v>CNP</v>
          </cell>
          <cell r="C32">
            <v>1.4358</v>
          </cell>
          <cell r="D32" t="str">
            <v>CNP39102</v>
          </cell>
          <cell r="E32">
            <v>0</v>
          </cell>
        </row>
        <row r="33">
          <cell r="A33" t="str">
            <v>CNP39103</v>
          </cell>
          <cell r="B33" t="str">
            <v>CNP</v>
          </cell>
          <cell r="C33">
            <v>2.8199999999999999E-2</v>
          </cell>
          <cell r="D33" t="str">
            <v>CNP39103</v>
          </cell>
          <cell r="E33">
            <v>6.0700000000000004E-2</v>
          </cell>
        </row>
        <row r="34">
          <cell r="A34" t="str">
            <v>CNP39201</v>
          </cell>
          <cell r="B34" t="str">
            <v>CNP</v>
          </cell>
          <cell r="C34">
            <v>0</v>
          </cell>
          <cell r="D34" t="str">
            <v>CNP39201</v>
          </cell>
          <cell r="E34">
            <v>0</v>
          </cell>
        </row>
        <row r="35">
          <cell r="A35" t="str">
            <v>CNP39202</v>
          </cell>
          <cell r="B35" t="str">
            <v>CNP</v>
          </cell>
          <cell r="C35">
            <v>0</v>
          </cell>
          <cell r="D35" t="str">
            <v>CNP39202</v>
          </cell>
          <cell r="E35">
            <v>0</v>
          </cell>
        </row>
        <row r="36">
          <cell r="A36" t="str">
            <v>CNP39203</v>
          </cell>
          <cell r="B36" t="str">
            <v>CNP</v>
          </cell>
          <cell r="C36">
            <v>5.5E-2</v>
          </cell>
          <cell r="D36" t="str">
            <v>CNP39203</v>
          </cell>
          <cell r="E36">
            <v>8.5000000000000006E-2</v>
          </cell>
        </row>
        <row r="37">
          <cell r="A37" t="str">
            <v>CNP39204</v>
          </cell>
          <cell r="B37" t="str">
            <v>CNP</v>
          </cell>
          <cell r="C37">
            <v>7.5200000000000003E-2</v>
          </cell>
          <cell r="D37" t="str">
            <v>CNP39204</v>
          </cell>
          <cell r="E37">
            <v>0.1018</v>
          </cell>
        </row>
        <row r="38">
          <cell r="A38" t="str">
            <v>CNP39205</v>
          </cell>
          <cell r="B38" t="str">
            <v>CNP</v>
          </cell>
          <cell r="C38">
            <v>6.3899999999999998E-2</v>
          </cell>
          <cell r="D38" t="str">
            <v>CNP39205</v>
          </cell>
          <cell r="E38">
            <v>8.5299999999999987E-2</v>
          </cell>
        </row>
        <row r="39">
          <cell r="A39" t="str">
            <v>CNP39206</v>
          </cell>
          <cell r="B39" t="str">
            <v>CNP</v>
          </cell>
          <cell r="C39">
            <v>6.7299999999999999E-2</v>
          </cell>
          <cell r="D39" t="str">
            <v>CNP39206</v>
          </cell>
          <cell r="E39">
            <v>7.8799999999999995E-2</v>
          </cell>
        </row>
        <row r="40">
          <cell r="A40" t="str">
            <v>CNP39207</v>
          </cell>
          <cell r="B40" t="str">
            <v>CNP</v>
          </cell>
          <cell r="C40">
            <v>5.4600000000000003E-2</v>
          </cell>
          <cell r="D40" t="str">
            <v>CNP39207</v>
          </cell>
          <cell r="E40">
            <v>5.2499999999999998E-2</v>
          </cell>
        </row>
        <row r="41">
          <cell r="A41" t="str">
            <v>CNP39208</v>
          </cell>
          <cell r="B41" t="str">
            <v>CNP</v>
          </cell>
          <cell r="C41">
            <v>0</v>
          </cell>
          <cell r="D41" t="str">
            <v>CNP39208</v>
          </cell>
          <cell r="E41">
            <v>5.8899999999999994E-2</v>
          </cell>
        </row>
        <row r="42">
          <cell r="A42" t="str">
            <v>CNP39209</v>
          </cell>
          <cell r="B42" t="str">
            <v>CNP</v>
          </cell>
          <cell r="C42">
            <v>2.0000000000000001E-4</v>
          </cell>
          <cell r="D42" t="str">
            <v>CNP39209</v>
          </cell>
          <cell r="E42">
            <v>7.000000000000001E-4</v>
          </cell>
        </row>
        <row r="43">
          <cell r="A43" t="str">
            <v>CNP39300</v>
          </cell>
          <cell r="B43" t="str">
            <v>CNP</v>
          </cell>
          <cell r="C43">
            <v>6.3200000000000006E-2</v>
          </cell>
          <cell r="D43" t="str">
            <v>CNP39300</v>
          </cell>
          <cell r="E43">
            <v>6.4399999999999999E-2</v>
          </cell>
        </row>
        <row r="44">
          <cell r="A44" t="str">
            <v>CNP39400</v>
          </cell>
          <cell r="B44" t="str">
            <v>CNP</v>
          </cell>
          <cell r="C44">
            <v>0</v>
          </cell>
          <cell r="D44" t="str">
            <v>CNP39400</v>
          </cell>
          <cell r="E44">
            <v>0</v>
          </cell>
        </row>
        <row r="45">
          <cell r="A45" t="str">
            <v>CNP39500</v>
          </cell>
          <cell r="B45" t="str">
            <v>CNP</v>
          </cell>
          <cell r="C45">
            <v>0.05</v>
          </cell>
          <cell r="D45" t="str">
            <v>CNP39500</v>
          </cell>
          <cell r="E45">
            <v>5.5500000000000001E-2</v>
          </cell>
        </row>
        <row r="46">
          <cell r="A46" t="str">
            <v>CNP39600</v>
          </cell>
          <cell r="B46" t="str">
            <v>CNP</v>
          </cell>
          <cell r="C46">
            <v>5.6599999999999998E-2</v>
          </cell>
          <cell r="D46" t="str">
            <v>CNP39600</v>
          </cell>
          <cell r="E46">
            <v>8.1799999999999998E-2</v>
          </cell>
        </row>
        <row r="47">
          <cell r="A47" t="str">
            <v>CNP39701</v>
          </cell>
          <cell r="B47" t="str">
            <v>CNP</v>
          </cell>
          <cell r="C47">
            <v>0.18160000000000001</v>
          </cell>
          <cell r="D47" t="str">
            <v>CNP39701</v>
          </cell>
          <cell r="E47">
            <v>0.15490000000000001</v>
          </cell>
        </row>
        <row r="48">
          <cell r="A48" t="str">
            <v>CNP39702</v>
          </cell>
          <cell r="B48" t="str">
            <v>CNP</v>
          </cell>
          <cell r="C48">
            <v>6.6475</v>
          </cell>
          <cell r="D48" t="str">
            <v>CNP39702</v>
          </cell>
          <cell r="E48">
            <v>0</v>
          </cell>
        </row>
        <row r="49">
          <cell r="A49" t="str">
            <v>CNP39703</v>
          </cell>
          <cell r="B49" t="str">
            <v>CNP</v>
          </cell>
          <cell r="C49">
            <v>0.2384</v>
          </cell>
          <cell r="D49" t="str">
            <v>CNP39703</v>
          </cell>
          <cell r="E49">
            <v>0.14279999999999998</v>
          </cell>
        </row>
        <row r="50">
          <cell r="A50" t="str">
            <v>CNP39704</v>
          </cell>
          <cell r="B50" t="str">
            <v>CNP</v>
          </cell>
          <cell r="C50">
            <v>0.1477</v>
          </cell>
          <cell r="D50" t="str">
            <v>CNP39704</v>
          </cell>
          <cell r="E50">
            <v>0</v>
          </cell>
        </row>
        <row r="51">
          <cell r="A51" t="str">
            <v>CNP39705</v>
          </cell>
          <cell r="B51" t="str">
            <v>CNP</v>
          </cell>
          <cell r="C51">
            <v>8.8000000000000005E-3</v>
          </cell>
          <cell r="D51" t="str">
            <v>CNP39705</v>
          </cell>
          <cell r="E51">
            <v>1.7299999999999999E-2</v>
          </cell>
        </row>
        <row r="52">
          <cell r="A52" t="str">
            <v>CNP39800</v>
          </cell>
          <cell r="B52" t="str">
            <v>CNP</v>
          </cell>
          <cell r="C52">
            <v>4.8599999999999997E-2</v>
          </cell>
          <cell r="D52" t="str">
            <v>CNP39800</v>
          </cell>
          <cell r="E52">
            <v>4.5400000000000003E-2</v>
          </cell>
        </row>
        <row r="53">
          <cell r="A53" t="str">
            <v>CNP38901</v>
          </cell>
          <cell r="B53" t="str">
            <v>CNPL</v>
          </cell>
          <cell r="C53">
            <v>0</v>
          </cell>
          <cell r="D53" t="str">
            <v>CNP38901</v>
          </cell>
          <cell r="E53">
            <v>0</v>
          </cell>
        </row>
        <row r="54">
          <cell r="A54" t="str">
            <v>CNP38902</v>
          </cell>
          <cell r="B54" t="str">
            <v>CNPL</v>
          </cell>
          <cell r="C54">
            <v>0</v>
          </cell>
          <cell r="D54" t="str">
            <v>CNP38902</v>
          </cell>
          <cell r="E54">
            <v>0</v>
          </cell>
        </row>
        <row r="55">
          <cell r="A55" t="str">
            <v>CMP39103</v>
          </cell>
          <cell r="B55" t="str">
            <v>COE</v>
          </cell>
          <cell r="C55">
            <v>9.6600000000000005E-2</v>
          </cell>
          <cell r="D55" t="str">
            <v>CMP39103</v>
          </cell>
          <cell r="E55">
            <v>9.6699999999999994E-2</v>
          </cell>
        </row>
        <row r="56">
          <cell r="A56" t="str">
            <v>CMP39300</v>
          </cell>
          <cell r="B56" t="str">
            <v>COT</v>
          </cell>
          <cell r="C56">
            <v>8.6800000000000002E-2</v>
          </cell>
          <cell r="D56" t="str">
            <v>CMP39300</v>
          </cell>
          <cell r="E56">
            <v>7.2300000000000003E-2</v>
          </cell>
        </row>
        <row r="57">
          <cell r="A57" t="str">
            <v>CMP39400</v>
          </cell>
          <cell r="B57" t="str">
            <v>COT</v>
          </cell>
          <cell r="C57">
            <v>2.9600000000000001E-2</v>
          </cell>
          <cell r="D57" t="str">
            <v>CMP39400</v>
          </cell>
          <cell r="E57">
            <v>3.1699999999999999E-2</v>
          </cell>
        </row>
        <row r="58">
          <cell r="A58" t="str">
            <v>CMP39500</v>
          </cell>
          <cell r="B58" t="str">
            <v>COT</v>
          </cell>
          <cell r="C58">
            <v>7.6399999999999996E-2</v>
          </cell>
          <cell r="D58" t="str">
            <v>CMP39500</v>
          </cell>
          <cell r="E58">
            <v>7.7699999999999991E-2</v>
          </cell>
        </row>
        <row r="59">
          <cell r="A59" t="str">
            <v>CMP39800</v>
          </cell>
          <cell r="B59" t="str">
            <v>COT</v>
          </cell>
          <cell r="C59">
            <v>7.3300000000000004E-2</v>
          </cell>
          <cell r="D59" t="str">
            <v>CMP39800</v>
          </cell>
          <cell r="E59">
            <v>7.2900000000000006E-2</v>
          </cell>
        </row>
        <row r="60">
          <cell r="A60" t="str">
            <v>CMP39900</v>
          </cell>
          <cell r="B60" t="str">
            <v>COT</v>
          </cell>
          <cell r="C60">
            <v>0.60629999999999995</v>
          </cell>
          <cell r="D60" t="str">
            <v>CMP39900</v>
          </cell>
          <cell r="E60">
            <v>2.9700000000000001E-2</v>
          </cell>
        </row>
        <row r="61">
          <cell r="A61" t="str">
            <v>CMP39000</v>
          </cell>
          <cell r="B61" t="str">
            <v>CST</v>
          </cell>
          <cell r="C61">
            <v>2.7400000000000001E-2</v>
          </cell>
          <cell r="D61" t="str">
            <v>CMP39000</v>
          </cell>
          <cell r="E61">
            <v>1.9199999999999998E-2</v>
          </cell>
        </row>
        <row r="62">
          <cell r="A62" t="str">
            <v>CMP38901</v>
          </cell>
          <cell r="B62" t="str">
            <v>CSTL</v>
          </cell>
          <cell r="C62">
            <v>0</v>
          </cell>
          <cell r="D62" t="str">
            <v>CMP38901</v>
          </cell>
          <cell r="E62">
            <v>0</v>
          </cell>
        </row>
        <row r="63">
          <cell r="A63" t="str">
            <v>CMP38902</v>
          </cell>
          <cell r="B63" t="str">
            <v>CSTL</v>
          </cell>
          <cell r="C63">
            <v>0</v>
          </cell>
          <cell r="D63" t="str">
            <v>CMP38902</v>
          </cell>
          <cell r="E63">
            <v>2.4500000000000001E-2</v>
          </cell>
        </row>
        <row r="64">
          <cell r="A64" t="str">
            <v>EDP36101</v>
          </cell>
          <cell r="B64" t="str">
            <v>EDP</v>
          </cell>
          <cell r="C64">
            <v>2.24E-2</v>
          </cell>
          <cell r="D64" t="str">
            <v>EDP36101</v>
          </cell>
          <cell r="E64">
            <v>1.77E-2</v>
          </cell>
        </row>
        <row r="65">
          <cell r="A65" t="str">
            <v>EDP36102</v>
          </cell>
          <cell r="B65" t="str">
            <v>EDP</v>
          </cell>
          <cell r="C65">
            <v>2.3E-2</v>
          </cell>
          <cell r="D65" t="str">
            <v>EDP36102</v>
          </cell>
          <cell r="E65">
            <v>1.84E-2</v>
          </cell>
        </row>
        <row r="66">
          <cell r="A66" t="str">
            <v>EDP36200</v>
          </cell>
          <cell r="B66" t="str">
            <v>EDP</v>
          </cell>
          <cell r="C66">
            <v>2.93E-2</v>
          </cell>
          <cell r="D66" t="str">
            <v>EDP36200</v>
          </cell>
          <cell r="E66">
            <v>3.3300000000000003E-2</v>
          </cell>
        </row>
        <row r="67">
          <cell r="A67" t="str">
            <v>EDP36300</v>
          </cell>
          <cell r="B67" t="str">
            <v>EDP</v>
          </cell>
          <cell r="C67">
            <v>5.4300000000000001E-2</v>
          </cell>
          <cell r="D67" t="str">
            <v>EDP36300</v>
          </cell>
          <cell r="E67">
            <v>2.1600000000000001E-2</v>
          </cell>
        </row>
        <row r="68">
          <cell r="A68" t="str">
            <v>EDP36400</v>
          </cell>
          <cell r="B68" t="str">
            <v>EDP</v>
          </cell>
          <cell r="C68">
            <v>5.0299999999999997E-2</v>
          </cell>
          <cell r="D68" t="str">
            <v>EDP36400</v>
          </cell>
          <cell r="E68">
            <v>6.7799999999999999E-2</v>
          </cell>
        </row>
        <row r="69">
          <cell r="A69" t="str">
            <v>EDP36500</v>
          </cell>
          <cell r="B69" t="str">
            <v>EDP</v>
          </cell>
          <cell r="C69">
            <v>5.21E-2</v>
          </cell>
          <cell r="D69" t="str">
            <v>EDP36500</v>
          </cell>
          <cell r="E69">
            <v>5.0499999999999996E-2</v>
          </cell>
        </row>
        <row r="70">
          <cell r="A70" t="str">
            <v>EDP36600</v>
          </cell>
          <cell r="B70" t="str">
            <v>EDP</v>
          </cell>
          <cell r="C70">
            <v>2.9100000000000001E-2</v>
          </cell>
          <cell r="D70" t="str">
            <v>EDP36600</v>
          </cell>
          <cell r="E70">
            <v>2.6000000000000002E-2</v>
          </cell>
        </row>
        <row r="71">
          <cell r="A71" t="str">
            <v>EDP36700</v>
          </cell>
          <cell r="B71" t="str">
            <v>EDP</v>
          </cell>
          <cell r="C71">
            <v>3.0800000000000001E-2</v>
          </cell>
          <cell r="D71" t="str">
            <v>EDP36700</v>
          </cell>
          <cell r="E71">
            <v>3.6600000000000001E-2</v>
          </cell>
        </row>
        <row r="72">
          <cell r="A72" t="str">
            <v>EDP36801</v>
          </cell>
          <cell r="B72" t="str">
            <v>EDP</v>
          </cell>
          <cell r="C72">
            <v>3.6400000000000002E-2</v>
          </cell>
          <cell r="D72" t="str">
            <v>EDP36801</v>
          </cell>
          <cell r="E72">
            <v>4.9100000000000005E-2</v>
          </cell>
        </row>
        <row r="73">
          <cell r="A73" t="str">
            <v>EDP36802</v>
          </cell>
          <cell r="B73" t="str">
            <v>EDP</v>
          </cell>
          <cell r="C73">
            <v>3.2899999999999999E-2</v>
          </cell>
          <cell r="D73" t="str">
            <v>EDP36802</v>
          </cell>
          <cell r="E73">
            <v>4.1799999999999997E-2</v>
          </cell>
        </row>
        <row r="74">
          <cell r="A74" t="str">
            <v>EDP36901</v>
          </cell>
          <cell r="B74" t="str">
            <v>EDP</v>
          </cell>
          <cell r="C74">
            <v>3.5999999999999997E-2</v>
          </cell>
          <cell r="D74" t="str">
            <v>EDP36901</v>
          </cell>
          <cell r="E74">
            <v>4.2699999999999995E-2</v>
          </cell>
        </row>
        <row r="75">
          <cell r="A75" t="str">
            <v>EDP36902</v>
          </cell>
          <cell r="B75" t="str">
            <v>EDP</v>
          </cell>
          <cell r="C75">
            <v>3.3000000000000002E-2</v>
          </cell>
          <cell r="D75" t="str">
            <v>EDP36902</v>
          </cell>
          <cell r="E75">
            <v>3.2099999999999997E-2</v>
          </cell>
        </row>
        <row r="76">
          <cell r="A76" t="str">
            <v>EDP37000</v>
          </cell>
          <cell r="B76" t="str">
            <v>EDP</v>
          </cell>
          <cell r="C76">
            <v>5.7500000000000002E-2</v>
          </cell>
          <cell r="D76" t="str">
            <v>EDP37000</v>
          </cell>
          <cell r="E76">
            <v>6.5000000000000002E-2</v>
          </cell>
        </row>
        <row r="77">
          <cell r="A77" t="str">
            <v>EDP37001</v>
          </cell>
          <cell r="B77" t="str">
            <v>EDP</v>
          </cell>
          <cell r="C77">
            <v>5.7500000000000002E-2</v>
          </cell>
          <cell r="D77" t="str">
            <v>EDP37001</v>
          </cell>
          <cell r="E77">
            <v>6.5000000000000002E-2</v>
          </cell>
        </row>
        <row r="78">
          <cell r="A78" t="str">
            <v>EDP37100</v>
          </cell>
          <cell r="B78" t="str">
            <v>EDP</v>
          </cell>
          <cell r="C78">
            <v>0</v>
          </cell>
          <cell r="D78" t="str">
            <v>EDP37100</v>
          </cell>
          <cell r="E78">
            <v>0</v>
          </cell>
        </row>
        <row r="79">
          <cell r="A79" t="str">
            <v>EDP37200</v>
          </cell>
          <cell r="B79" t="str">
            <v>EDP</v>
          </cell>
          <cell r="C79">
            <v>0</v>
          </cell>
          <cell r="D79" t="str">
            <v>EDP37200</v>
          </cell>
          <cell r="E79">
            <v>0</v>
          </cell>
        </row>
        <row r="80">
          <cell r="A80" t="str">
            <v>EDP37301</v>
          </cell>
          <cell r="B80" t="str">
            <v>EDP</v>
          </cell>
          <cell r="C80">
            <v>3.5700000000000003E-2</v>
          </cell>
          <cell r="D80" t="str">
            <v>EDP37301</v>
          </cell>
          <cell r="E80">
            <v>3.6600000000000001E-2</v>
          </cell>
        </row>
        <row r="81">
          <cell r="A81" t="str">
            <v>EDP37302</v>
          </cell>
          <cell r="B81" t="str">
            <v>EDP</v>
          </cell>
          <cell r="C81">
            <v>5.6099999999999997E-2</v>
          </cell>
          <cell r="D81" t="str">
            <v>EDP37302</v>
          </cell>
          <cell r="E81">
            <v>3.39E-2</v>
          </cell>
        </row>
        <row r="82">
          <cell r="A82" t="str">
            <v>EDP37303</v>
          </cell>
          <cell r="B82" t="str">
            <v>EDP</v>
          </cell>
          <cell r="C82">
            <v>3.3700000000000001E-2</v>
          </cell>
          <cell r="D82" t="str">
            <v>EDP37303</v>
          </cell>
          <cell r="E82">
            <v>2.9300000000000003E-2</v>
          </cell>
        </row>
        <row r="83">
          <cell r="A83" t="str">
            <v>EDP37304</v>
          </cell>
          <cell r="B83" t="str">
            <v>EDP</v>
          </cell>
          <cell r="C83">
            <v>4.1599999999999998E-2</v>
          </cell>
          <cell r="D83" t="str">
            <v>EDP37304</v>
          </cell>
          <cell r="E83">
            <v>3.6299999999999999E-2</v>
          </cell>
        </row>
        <row r="84">
          <cell r="A84" t="str">
            <v>EDP36001</v>
          </cell>
          <cell r="B84" t="str">
            <v>EDPL</v>
          </cell>
          <cell r="C84">
            <v>0</v>
          </cell>
          <cell r="D84" t="str">
            <v>EDP36001</v>
          </cell>
          <cell r="E84">
            <v>0</v>
          </cell>
        </row>
        <row r="85">
          <cell r="A85" t="str">
            <v>EDP36002</v>
          </cell>
          <cell r="B85" t="str">
            <v>EDPL</v>
          </cell>
          <cell r="C85">
            <v>0</v>
          </cell>
          <cell r="D85" t="str">
            <v>EDP36002</v>
          </cell>
          <cell r="E85">
            <v>3.1300000000000001E-2</v>
          </cell>
        </row>
        <row r="86">
          <cell r="A86" t="str">
            <v>EGP39000</v>
          </cell>
          <cell r="B86" t="str">
            <v>EGP</v>
          </cell>
          <cell r="C86">
            <v>2.0799999999999999E-2</v>
          </cell>
          <cell r="D86" t="str">
            <v>EGP39000</v>
          </cell>
          <cell r="E86">
            <v>1.6200000000000003E-2</v>
          </cell>
        </row>
        <row r="87">
          <cell r="A87" t="str">
            <v>EGP39100</v>
          </cell>
          <cell r="B87" t="str">
            <v>EGP</v>
          </cell>
          <cell r="C87">
            <v>7.1999999999999995E-2</v>
          </cell>
          <cell r="D87" t="str">
            <v>EGP39100</v>
          </cell>
          <cell r="E87">
            <v>6.2E-2</v>
          </cell>
        </row>
        <row r="88">
          <cell r="A88" t="str">
            <v>EGP39400</v>
          </cell>
          <cell r="B88" t="str">
            <v>EGP</v>
          </cell>
          <cell r="C88">
            <v>3.6600000000000001E-2</v>
          </cell>
          <cell r="D88" t="str">
            <v>EGP39400</v>
          </cell>
          <cell r="E88">
            <v>3.85E-2</v>
          </cell>
        </row>
        <row r="89">
          <cell r="A89" t="str">
            <v>EGP39500</v>
          </cell>
          <cell r="B89" t="str">
            <v>EGP</v>
          </cell>
          <cell r="C89">
            <v>9.4899999999999998E-2</v>
          </cell>
          <cell r="D89" t="str">
            <v>EGP39500</v>
          </cell>
          <cell r="E89">
            <v>5.3699999999999998E-2</v>
          </cell>
        </row>
        <row r="90">
          <cell r="A90" t="str">
            <v>EGP39600</v>
          </cell>
          <cell r="B90" t="str">
            <v>EGP</v>
          </cell>
          <cell r="C90">
            <v>6.3399999999999998E-2</v>
          </cell>
          <cell r="D90" t="str">
            <v>EGP39600</v>
          </cell>
          <cell r="E90">
            <v>6.6299999999999998E-2</v>
          </cell>
        </row>
        <row r="91">
          <cell r="A91" t="str">
            <v>EGP39700</v>
          </cell>
          <cell r="B91" t="str">
            <v>EGP</v>
          </cell>
          <cell r="C91">
            <v>5.0299999999999997E-2</v>
          </cell>
          <cell r="D91" t="str">
            <v>EGP39700</v>
          </cell>
          <cell r="E91">
            <v>6.2699999999999992E-2</v>
          </cell>
        </row>
        <row r="92">
          <cell r="A92" t="str">
            <v>EGP39800</v>
          </cell>
          <cell r="B92" t="str">
            <v>EGP</v>
          </cell>
          <cell r="C92">
            <v>0.13750000000000001</v>
          </cell>
          <cell r="D92" t="str">
            <v>EGP39800</v>
          </cell>
          <cell r="E92">
            <v>0.13039999999999999</v>
          </cell>
        </row>
        <row r="93">
          <cell r="A93" t="str">
            <v>EGP39708</v>
          </cell>
          <cell r="B93" t="str">
            <v>EGP</v>
          </cell>
          <cell r="C93">
            <v>5.2400000000000002E-2</v>
          </cell>
          <cell r="D93" t="str">
            <v>EGP39708</v>
          </cell>
          <cell r="E93">
            <v>0.05</v>
          </cell>
        </row>
        <row r="94">
          <cell r="A94" t="str">
            <v>EGP38901</v>
          </cell>
          <cell r="B94" t="str">
            <v>EGPL</v>
          </cell>
          <cell r="C94">
            <v>0</v>
          </cell>
          <cell r="D94" t="str">
            <v>EGP38901</v>
          </cell>
          <cell r="E94">
            <v>0</v>
          </cell>
        </row>
        <row r="95">
          <cell r="A95" t="str">
            <v>EGP38902</v>
          </cell>
          <cell r="B95" t="str">
            <v>EGPL</v>
          </cell>
          <cell r="C95">
            <v>0</v>
          </cell>
          <cell r="D95" t="str">
            <v>EGP38902</v>
          </cell>
          <cell r="E95">
            <v>2.81E-2</v>
          </cell>
        </row>
        <row r="96">
          <cell r="A96" t="str">
            <v>EHH33101</v>
          </cell>
          <cell r="B96" t="str">
            <v>EHH</v>
          </cell>
          <cell r="C96">
            <v>1.6999999999999999E-3</v>
          </cell>
          <cell r="D96" t="str">
            <v>EHH33101</v>
          </cell>
          <cell r="E96">
            <v>2.3799999999999998E-2</v>
          </cell>
        </row>
        <row r="97">
          <cell r="A97" t="str">
            <v>EHH33201</v>
          </cell>
          <cell r="B97" t="str">
            <v>EHH</v>
          </cell>
          <cell r="C97">
            <v>1E-3</v>
          </cell>
          <cell r="D97" t="str">
            <v>EHH33201</v>
          </cell>
          <cell r="E97">
            <v>1.8600000000000002E-2</v>
          </cell>
        </row>
        <row r="98">
          <cell r="A98" t="str">
            <v>EHH33300</v>
          </cell>
          <cell r="B98" t="str">
            <v>EHH</v>
          </cell>
          <cell r="C98">
            <v>1.49E-2</v>
          </cell>
          <cell r="D98" t="str">
            <v>EHH33300</v>
          </cell>
          <cell r="E98">
            <v>3.0800000000000001E-2</v>
          </cell>
        </row>
        <row r="99">
          <cell r="A99" t="str">
            <v>EHH33400</v>
          </cell>
          <cell r="B99" t="str">
            <v>EHH</v>
          </cell>
          <cell r="C99">
            <v>1.77E-2</v>
          </cell>
          <cell r="D99" t="str">
            <v>EHH33400</v>
          </cell>
          <cell r="E99">
            <v>3.1899999999999998E-2</v>
          </cell>
        </row>
        <row r="100">
          <cell r="A100" t="str">
            <v>EHH33500</v>
          </cell>
          <cell r="B100" t="str">
            <v>EHH</v>
          </cell>
          <cell r="C100">
            <v>1.2500000000000001E-2</v>
          </cell>
          <cell r="D100" t="str">
            <v>EHH33500</v>
          </cell>
          <cell r="E100">
            <v>3.95E-2</v>
          </cell>
        </row>
        <row r="101">
          <cell r="A101" t="str">
            <v>EHH33600</v>
          </cell>
          <cell r="B101" t="str">
            <v>EHH</v>
          </cell>
          <cell r="C101">
            <v>3.7000000000000002E-3</v>
          </cell>
          <cell r="D101" t="str">
            <v>EHH33600</v>
          </cell>
          <cell r="E101">
            <v>2.6600000000000002E-2</v>
          </cell>
        </row>
        <row r="102">
          <cell r="A102" t="str">
            <v>EHH33001</v>
          </cell>
          <cell r="B102" t="str">
            <v>EHHL</v>
          </cell>
          <cell r="C102">
            <v>0</v>
          </cell>
          <cell r="D102" t="str">
            <v>EHH33001</v>
          </cell>
          <cell r="E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 t="str">
            <v>EHH33004</v>
          </cell>
          <cell r="E103">
            <v>4.1599999999999998E-2</v>
          </cell>
        </row>
        <row r="104">
          <cell r="A104" t="str">
            <v>EHP33101</v>
          </cell>
          <cell r="B104" t="str">
            <v>EHP</v>
          </cell>
          <cell r="C104">
            <v>1.4800000000000001E-2</v>
          </cell>
          <cell r="D104" t="str">
            <v>EHP33101</v>
          </cell>
          <cell r="E104">
            <v>2.3799999999999998E-2</v>
          </cell>
        </row>
        <row r="105">
          <cell r="A105" t="str">
            <v>EHP33102</v>
          </cell>
          <cell r="B105" t="str">
            <v>EHP</v>
          </cell>
          <cell r="C105">
            <v>1.4800000000000001E-2</v>
          </cell>
          <cell r="D105" t="str">
            <v>EHP33102</v>
          </cell>
          <cell r="E105">
            <v>2.3799999999999998E-2</v>
          </cell>
        </row>
        <row r="106">
          <cell r="A106" t="str">
            <v>EHP33103</v>
          </cell>
          <cell r="B106" t="str">
            <v>EHP</v>
          </cell>
          <cell r="C106">
            <v>1.4800000000000001E-2</v>
          </cell>
          <cell r="D106" t="str">
            <v>EHP33103</v>
          </cell>
          <cell r="E106">
            <v>2.3799999999999998E-2</v>
          </cell>
        </row>
        <row r="107">
          <cell r="A107" t="str">
            <v>EHP33201</v>
          </cell>
          <cell r="B107" t="str">
            <v>EHP</v>
          </cell>
          <cell r="C107">
            <v>1.61E-2</v>
          </cell>
          <cell r="D107" t="str">
            <v>EHP33201</v>
          </cell>
          <cell r="E107">
            <v>1.8600000000000002E-2</v>
          </cell>
        </row>
        <row r="108">
          <cell r="A108" t="str">
            <v>EHP33202</v>
          </cell>
          <cell r="B108" t="str">
            <v>EHP</v>
          </cell>
          <cell r="C108">
            <v>1.61E-2</v>
          </cell>
          <cell r="D108" t="str">
            <v>EHP33202</v>
          </cell>
          <cell r="E108">
            <v>1.8600000000000002E-2</v>
          </cell>
        </row>
        <row r="109">
          <cell r="A109" t="str">
            <v>EHP33203</v>
          </cell>
          <cell r="B109" t="str">
            <v>EHP</v>
          </cell>
          <cell r="C109">
            <v>1.61E-2</v>
          </cell>
          <cell r="D109" t="str">
            <v>EHP33203</v>
          </cell>
          <cell r="E109">
            <v>1.8600000000000002E-2</v>
          </cell>
        </row>
        <row r="110">
          <cell r="A110" t="str">
            <v>EHP33300</v>
          </cell>
          <cell r="B110" t="str">
            <v>EHP</v>
          </cell>
          <cell r="C110">
            <v>2.5000000000000001E-2</v>
          </cell>
          <cell r="D110" t="str">
            <v>EHP33300</v>
          </cell>
          <cell r="E110">
            <v>3.0800000000000001E-2</v>
          </cell>
        </row>
        <row r="111">
          <cell r="A111" t="str">
            <v>EHP33400</v>
          </cell>
          <cell r="B111" t="str">
            <v>EHP</v>
          </cell>
          <cell r="C111">
            <v>3.6200000000000003E-2</v>
          </cell>
          <cell r="D111" t="str">
            <v>EHP33400</v>
          </cell>
          <cell r="E111">
            <v>3.1899999999999998E-2</v>
          </cell>
        </row>
        <row r="112">
          <cell r="A112" t="str">
            <v>EHP33500</v>
          </cell>
          <cell r="B112" t="str">
            <v>EHP</v>
          </cell>
          <cell r="C112">
            <v>4.4999999999999998E-2</v>
          </cell>
          <cell r="D112" t="str">
            <v>EHP33500</v>
          </cell>
          <cell r="E112">
            <v>3.95E-2</v>
          </cell>
        </row>
        <row r="113">
          <cell r="A113" t="str">
            <v>EHP33600</v>
          </cell>
          <cell r="B113" t="str">
            <v>EHP</v>
          </cell>
          <cell r="C113">
            <v>2.8000000000000001E-2</v>
          </cell>
          <cell r="D113" t="str">
            <v>EHP33600</v>
          </cell>
          <cell r="E113">
            <v>2.6600000000000002E-2</v>
          </cell>
        </row>
        <row r="114">
          <cell r="A114" t="str">
            <v>EHP33001</v>
          </cell>
          <cell r="B114" t="str">
            <v>EHPL</v>
          </cell>
          <cell r="C114">
            <v>0</v>
          </cell>
          <cell r="D114" t="str">
            <v>EHP33001</v>
          </cell>
          <cell r="E114">
            <v>0</v>
          </cell>
        </row>
        <row r="115">
          <cell r="A115" t="str">
            <v>EHP33003</v>
          </cell>
          <cell r="B115" t="str">
            <v>EHPL</v>
          </cell>
          <cell r="C115">
            <v>0</v>
          </cell>
          <cell r="D115" t="str">
            <v>EHP33003</v>
          </cell>
          <cell r="E115">
            <v>0</v>
          </cell>
        </row>
        <row r="116">
          <cell r="A116" t="str">
            <v>EHP33004</v>
          </cell>
          <cell r="B116" t="str">
            <v>EHPL</v>
          </cell>
          <cell r="C116">
            <v>0</v>
          </cell>
          <cell r="D116" t="str">
            <v>EHP33004</v>
          </cell>
          <cell r="E116">
            <v>4.1599999999999998E-2</v>
          </cell>
        </row>
        <row r="117">
          <cell r="A117" t="str">
            <v>EHP33005</v>
          </cell>
          <cell r="B117" t="str">
            <v>EHPL</v>
          </cell>
          <cell r="C117">
            <v>0</v>
          </cell>
          <cell r="D117" t="str">
            <v>EHP33005</v>
          </cell>
          <cell r="E117">
            <v>6.4399999999999999E-2</v>
          </cell>
        </row>
        <row r="118">
          <cell r="A118" t="str">
            <v>EHP33006</v>
          </cell>
          <cell r="B118" t="str">
            <v>EHPL</v>
          </cell>
          <cell r="C118">
            <v>0</v>
          </cell>
          <cell r="D118" t="str">
            <v>EHP33006</v>
          </cell>
          <cell r="E118">
            <v>8.5000000000000006E-2</v>
          </cell>
        </row>
        <row r="119">
          <cell r="A119" t="str">
            <v>EIP30201</v>
          </cell>
          <cell r="B119" t="str">
            <v>EIP</v>
          </cell>
          <cell r="C119">
            <v>2.1700000000000001E-2</v>
          </cell>
          <cell r="D119" t="str">
            <v>EIP30201</v>
          </cell>
          <cell r="E119">
            <v>2.1899999999999999E-2</v>
          </cell>
        </row>
        <row r="120">
          <cell r="A120" t="str">
            <v>EIP30301</v>
          </cell>
          <cell r="B120" t="str">
            <v>EIP</v>
          </cell>
          <cell r="C120">
            <v>0</v>
          </cell>
          <cell r="D120" t="str">
            <v>EIP30301</v>
          </cell>
          <cell r="E120">
            <v>0</v>
          </cell>
        </row>
        <row r="121">
          <cell r="A121" t="str">
            <v>EIP30303</v>
          </cell>
          <cell r="B121" t="str">
            <v>EIP</v>
          </cell>
          <cell r="C121">
            <v>0.09</v>
          </cell>
          <cell r="D121" t="str">
            <v>EIP30303</v>
          </cell>
          <cell r="E121">
            <v>2.1099999999999997E-2</v>
          </cell>
        </row>
        <row r="122">
          <cell r="A122" t="str">
            <v>ENP10900</v>
          </cell>
          <cell r="B122" t="str">
            <v>ENP</v>
          </cell>
          <cell r="C122">
            <v>0</v>
          </cell>
          <cell r="D122" t="str">
            <v>ENP10900</v>
          </cell>
          <cell r="E122">
            <v>0</v>
          </cell>
        </row>
        <row r="123">
          <cell r="A123" t="str">
            <v>ENP32102</v>
          </cell>
          <cell r="B123" t="str">
            <v>ENP</v>
          </cell>
          <cell r="C123">
            <v>7.4800000000000005E-2</v>
          </cell>
          <cell r="D123" t="str">
            <v>ENP32102</v>
          </cell>
          <cell r="E123">
            <v>8.3199999999999996E-2</v>
          </cell>
        </row>
        <row r="124">
          <cell r="A124" t="str">
            <v>ENP32201</v>
          </cell>
          <cell r="B124" t="str">
            <v>ENP</v>
          </cell>
          <cell r="C124">
            <v>6.8500000000000005E-2</v>
          </cell>
          <cell r="D124" t="str">
            <v>ENP32201</v>
          </cell>
          <cell r="E124">
            <v>6.8600000000000008E-2</v>
          </cell>
        </row>
        <row r="125">
          <cell r="A125" t="str">
            <v>ENP32202</v>
          </cell>
          <cell r="B125" t="str">
            <v>ENP</v>
          </cell>
          <cell r="C125">
            <v>6.8500000000000005E-2</v>
          </cell>
          <cell r="D125" t="str">
            <v>ENP32202</v>
          </cell>
          <cell r="E125">
            <v>6.8600000000000008E-2</v>
          </cell>
        </row>
        <row r="126">
          <cell r="A126" t="str">
            <v>ENP32302</v>
          </cell>
          <cell r="B126" t="str">
            <v>ENP</v>
          </cell>
          <cell r="C126">
            <v>7.2700000000000001E-2</v>
          </cell>
          <cell r="D126" t="str">
            <v>ENP32302</v>
          </cell>
          <cell r="E126">
            <v>7.51E-2</v>
          </cell>
        </row>
        <row r="127">
          <cell r="A127" t="str">
            <v>ENP32402</v>
          </cell>
          <cell r="B127" t="str">
            <v>ENP</v>
          </cell>
          <cell r="C127">
            <v>7.5800000000000006E-2</v>
          </cell>
          <cell r="D127" t="str">
            <v>ENP32402</v>
          </cell>
          <cell r="E127">
            <v>7.6200000000000004E-2</v>
          </cell>
        </row>
        <row r="128">
          <cell r="A128" t="str">
            <v>ENP32502</v>
          </cell>
          <cell r="B128" t="str">
            <v>ENP</v>
          </cell>
          <cell r="C128">
            <v>7.4999999999999997E-2</v>
          </cell>
          <cell r="D128" t="str">
            <v>ENP32502</v>
          </cell>
          <cell r="E128">
            <v>8.3100000000000007E-2</v>
          </cell>
        </row>
        <row r="129">
          <cell r="A129" t="str">
            <v>ENP32100</v>
          </cell>
          <cell r="B129" t="str">
            <v>ENP1</v>
          </cell>
          <cell r="C129">
            <v>4.0000000000000002E-4</v>
          </cell>
          <cell r="D129" t="str">
            <v>ENP32100</v>
          </cell>
          <cell r="E129">
            <v>2.9999999999999997E-4</v>
          </cell>
        </row>
        <row r="130">
          <cell r="A130" t="str">
            <v>ENP32200</v>
          </cell>
          <cell r="B130" t="str">
            <v>ENP1</v>
          </cell>
          <cell r="C130">
            <v>1.9E-3</v>
          </cell>
          <cell r="D130" t="str">
            <v>ENP32200</v>
          </cell>
          <cell r="E130">
            <v>1.5E-3</v>
          </cell>
        </row>
        <row r="131">
          <cell r="A131" t="str">
            <v>ENP32300</v>
          </cell>
          <cell r="B131" t="str">
            <v>ENP1</v>
          </cell>
          <cell r="C131">
            <v>5.9999999999999995E-4</v>
          </cell>
          <cell r="D131" t="str">
            <v>ENP32300</v>
          </cell>
          <cell r="E131">
            <v>4.0000000000000002E-4</v>
          </cell>
        </row>
        <row r="132">
          <cell r="A132" t="str">
            <v>ENP32400</v>
          </cell>
          <cell r="B132" t="str">
            <v>ENP1</v>
          </cell>
          <cell r="C132">
            <v>5.0000000000000001E-4</v>
          </cell>
          <cell r="D132" t="str">
            <v>ENP32400</v>
          </cell>
          <cell r="E132">
            <v>0</v>
          </cell>
        </row>
        <row r="133">
          <cell r="A133" t="str">
            <v>ENP32500</v>
          </cell>
          <cell r="B133" t="str">
            <v>ENP1</v>
          </cell>
          <cell r="C133">
            <v>1.5E-3</v>
          </cell>
          <cell r="D133" t="str">
            <v>ENP32500</v>
          </cell>
          <cell r="E133">
            <v>1.5E-3</v>
          </cell>
        </row>
        <row r="134">
          <cell r="A134" t="str">
            <v>ENP32001</v>
          </cell>
          <cell r="B134" t="str">
            <v>ENPL</v>
          </cell>
          <cell r="C134">
            <v>0</v>
          </cell>
          <cell r="D134" t="str">
            <v>ENP32001</v>
          </cell>
          <cell r="E134">
            <v>0</v>
          </cell>
        </row>
        <row r="135">
          <cell r="A135" t="str">
            <v>ENP32002</v>
          </cell>
          <cell r="B135" t="str">
            <v>ENPL</v>
          </cell>
          <cell r="C135">
            <v>0</v>
          </cell>
          <cell r="D135" t="str">
            <v>ENP32002</v>
          </cell>
          <cell r="E135">
            <v>0</v>
          </cell>
        </row>
        <row r="136">
          <cell r="A136" t="str">
            <v>EOP34100</v>
          </cell>
          <cell r="B136" t="str">
            <v>EOP</v>
          </cell>
          <cell r="C136">
            <v>3.3300000000000003E-2</v>
          </cell>
          <cell r="D136" t="str">
            <v>EOP34100</v>
          </cell>
          <cell r="E136">
            <v>3.5400000000000001E-2</v>
          </cell>
        </row>
        <row r="137">
          <cell r="A137" t="str">
            <v>EOP34200</v>
          </cell>
          <cell r="B137" t="str">
            <v>EOP</v>
          </cell>
          <cell r="C137">
            <v>0.33400000000000002</v>
          </cell>
          <cell r="D137" t="str">
            <v>EOP34200</v>
          </cell>
          <cell r="E137">
            <v>3.6900000000000002E-2</v>
          </cell>
        </row>
        <row r="138">
          <cell r="A138" t="str">
            <v>EOP34300</v>
          </cell>
          <cell r="B138" t="str">
            <v>EOP</v>
          </cell>
          <cell r="C138">
            <v>0</v>
          </cell>
          <cell r="D138" t="str">
            <v>EOP34300</v>
          </cell>
          <cell r="E138">
            <v>3.5699999999999996E-2</v>
          </cell>
        </row>
        <row r="139">
          <cell r="A139" t="str">
            <v>EOP34400</v>
          </cell>
          <cell r="B139" t="str">
            <v>EOP</v>
          </cell>
          <cell r="C139">
            <v>2.8500000000000001E-2</v>
          </cell>
          <cell r="D139" t="str">
            <v>EOP34400</v>
          </cell>
          <cell r="E139">
            <v>3.7100000000000001E-2</v>
          </cell>
        </row>
        <row r="140">
          <cell r="A140" t="str">
            <v>EOP34500</v>
          </cell>
          <cell r="B140" t="str">
            <v>EOP</v>
          </cell>
          <cell r="C140">
            <v>4.3099999999999999E-2</v>
          </cell>
          <cell r="D140" t="str">
            <v>EOP34500</v>
          </cell>
          <cell r="E140">
            <v>3.5099999999999999E-2</v>
          </cell>
        </row>
        <row r="141">
          <cell r="A141" t="str">
            <v>EOP34600</v>
          </cell>
          <cell r="B141" t="str">
            <v>EOP</v>
          </cell>
          <cell r="C141">
            <v>0.13350000000000001</v>
          </cell>
          <cell r="D141" t="str">
            <v>EOP34600</v>
          </cell>
          <cell r="E141">
            <v>3.73E-2</v>
          </cell>
        </row>
        <row r="142">
          <cell r="A142" t="str">
            <v>EOP34404</v>
          </cell>
          <cell r="B142" t="str">
            <v>EOP</v>
          </cell>
          <cell r="C142">
            <v>0.10059999999999999</v>
          </cell>
          <cell r="D142" t="str">
            <v>EOP34404</v>
          </cell>
          <cell r="E142">
            <v>0.12</v>
          </cell>
        </row>
        <row r="143">
          <cell r="A143" t="str">
            <v>EOP34101</v>
          </cell>
          <cell r="B143" t="str">
            <v>EOPG</v>
          </cell>
          <cell r="C143">
            <v>3.5900000000000001E-2</v>
          </cell>
          <cell r="D143" t="str">
            <v>EOP34101</v>
          </cell>
          <cell r="E143">
            <v>3.5400000000000001E-2</v>
          </cell>
        </row>
        <row r="144">
          <cell r="A144" t="str">
            <v>EOP34201</v>
          </cell>
          <cell r="B144" t="str">
            <v>EOPG</v>
          </cell>
          <cell r="C144">
            <v>3.7100000000000001E-2</v>
          </cell>
          <cell r="D144" t="str">
            <v>EOP34201</v>
          </cell>
          <cell r="E144">
            <v>3.6900000000000002E-2</v>
          </cell>
        </row>
        <row r="145">
          <cell r="A145" t="str">
            <v>EOP34301</v>
          </cell>
          <cell r="B145" t="str">
            <v>EOPG</v>
          </cell>
          <cell r="C145">
            <v>3.5900000000000001E-2</v>
          </cell>
          <cell r="D145" t="str">
            <v>EOP34301</v>
          </cell>
          <cell r="E145">
            <v>3.5699999999999996E-2</v>
          </cell>
        </row>
        <row r="146">
          <cell r="A146" t="str">
            <v>EOP34401</v>
          </cell>
          <cell r="B146" t="str">
            <v>EOPG</v>
          </cell>
          <cell r="C146">
            <v>4.0500000000000001E-2</v>
          </cell>
          <cell r="D146" t="str">
            <v>EOP34401</v>
          </cell>
          <cell r="E146">
            <v>3.7100000000000001E-2</v>
          </cell>
        </row>
        <row r="147">
          <cell r="A147" t="str">
            <v>EOP34501</v>
          </cell>
          <cell r="B147" t="str">
            <v>EOPG</v>
          </cell>
          <cell r="C147">
            <v>3.5299999999999998E-2</v>
          </cell>
          <cell r="D147" t="str">
            <v>EOP34501</v>
          </cell>
          <cell r="E147">
            <v>3.5099999999999999E-2</v>
          </cell>
        </row>
        <row r="148">
          <cell r="A148" t="str">
            <v>EOP34601</v>
          </cell>
          <cell r="B148" t="str">
            <v>EOPG</v>
          </cell>
          <cell r="C148">
            <v>3.7600000000000001E-2</v>
          </cell>
          <cell r="D148" t="str">
            <v>EOP34601</v>
          </cell>
          <cell r="E148">
            <v>3.73E-2</v>
          </cell>
        </row>
        <row r="149">
          <cell r="A149" t="str">
            <v>EOP34002</v>
          </cell>
          <cell r="B149" t="str">
            <v>EOPL</v>
          </cell>
          <cell r="C149">
            <v>0</v>
          </cell>
          <cell r="D149" t="str">
            <v>EOP34002</v>
          </cell>
          <cell r="E149">
            <v>3.9199999999999999E-2</v>
          </cell>
        </row>
        <row r="150">
          <cell r="A150" t="str">
            <v>EOP34001</v>
          </cell>
          <cell r="B150" t="str">
            <v>EOPL</v>
          </cell>
          <cell r="C150">
            <v>0</v>
          </cell>
          <cell r="D150" t="str">
            <v>EOP34001</v>
          </cell>
          <cell r="E150">
            <v>0</v>
          </cell>
        </row>
        <row r="151">
          <cell r="A151" t="str">
            <v>EOP34602</v>
          </cell>
          <cell r="B151" t="str">
            <v>EPV</v>
          </cell>
          <cell r="C151">
            <v>3.9699999999999999E-2</v>
          </cell>
          <cell r="D151" t="str">
            <v>EOP34602</v>
          </cell>
          <cell r="E151">
            <v>5.3200000000000004E-2</v>
          </cell>
        </row>
        <row r="152">
          <cell r="A152" t="str">
            <v>EOP34102</v>
          </cell>
          <cell r="B152" t="str">
            <v>EPV</v>
          </cell>
          <cell r="C152">
            <v>0.04</v>
          </cell>
          <cell r="D152" t="str">
            <v>EOP34102</v>
          </cell>
          <cell r="E152">
            <v>5.16E-2</v>
          </cell>
        </row>
        <row r="153">
          <cell r="A153" t="str">
            <v>EOP34402</v>
          </cell>
          <cell r="B153" t="str">
            <v>EPV</v>
          </cell>
          <cell r="C153">
            <v>0.04</v>
          </cell>
          <cell r="D153" t="str">
            <v>EOP34402</v>
          </cell>
          <cell r="E153">
            <v>5.0999999999999997E-2</v>
          </cell>
        </row>
        <row r="154">
          <cell r="A154" t="str">
            <v>EOP34502</v>
          </cell>
          <cell r="B154" t="str">
            <v>EPV</v>
          </cell>
          <cell r="C154">
            <v>0.04</v>
          </cell>
          <cell r="D154" t="str">
            <v>EOP34502</v>
          </cell>
          <cell r="E154">
            <v>0.12039999999999999</v>
          </cell>
        </row>
        <row r="155">
          <cell r="A155" t="str">
            <v>EOP34503</v>
          </cell>
          <cell r="B155" t="str">
            <v>EPV</v>
          </cell>
          <cell r="C155">
            <v>0.04</v>
          </cell>
          <cell r="D155" t="str">
            <v>EOP34503</v>
          </cell>
          <cell r="E155">
            <v>5.16E-2</v>
          </cell>
        </row>
        <row r="156">
          <cell r="A156" t="str">
            <v>ESF31101</v>
          </cell>
          <cell r="B156" t="str">
            <v>ESF</v>
          </cell>
          <cell r="C156">
            <v>8.3599999999999994E-2</v>
          </cell>
          <cell r="D156" t="str">
            <v>ESF31101</v>
          </cell>
          <cell r="E156">
            <v>0</v>
          </cell>
        </row>
        <row r="157">
          <cell r="A157" t="str">
            <v>ESF31201</v>
          </cell>
          <cell r="B157" t="str">
            <v>ESF</v>
          </cell>
          <cell r="C157">
            <v>8.3599999999999994E-2</v>
          </cell>
          <cell r="D157" t="str">
            <v>ESF31201</v>
          </cell>
          <cell r="E157">
            <v>0</v>
          </cell>
        </row>
        <row r="158">
          <cell r="A158" t="str">
            <v>ESF31301</v>
          </cell>
          <cell r="B158" t="str">
            <v>ESF</v>
          </cell>
          <cell r="C158">
            <v>8.3599999999999994E-2</v>
          </cell>
          <cell r="D158" t="str">
            <v>ESF31301</v>
          </cell>
          <cell r="E158">
            <v>0</v>
          </cell>
        </row>
        <row r="159">
          <cell r="A159" t="str">
            <v>ESF31401</v>
          </cell>
          <cell r="B159" t="str">
            <v>ESF</v>
          </cell>
          <cell r="C159">
            <v>8.3599999999999994E-2</v>
          </cell>
          <cell r="D159" t="str">
            <v>ESF31401</v>
          </cell>
          <cell r="E159">
            <v>0</v>
          </cell>
        </row>
        <row r="160">
          <cell r="A160" t="str">
            <v>ESF31501</v>
          </cell>
          <cell r="B160" t="str">
            <v>ESF</v>
          </cell>
          <cell r="C160">
            <v>8.3599999999999994E-2</v>
          </cell>
          <cell r="D160" t="str">
            <v>ESF31501</v>
          </cell>
          <cell r="E160">
            <v>0</v>
          </cell>
        </row>
        <row r="161">
          <cell r="A161" t="str">
            <v>ESF31601</v>
          </cell>
          <cell r="B161" t="str">
            <v>ESF</v>
          </cell>
          <cell r="C161">
            <v>8.3599999999999994E-2</v>
          </cell>
          <cell r="D161" t="str">
            <v>ESF31601</v>
          </cell>
          <cell r="E161">
            <v>0</v>
          </cell>
        </row>
        <row r="162">
          <cell r="A162" t="str">
            <v>ESF31103</v>
          </cell>
          <cell r="B162" t="str">
            <v>ESFG</v>
          </cell>
          <cell r="C162">
            <v>3.6299999999999999E-2</v>
          </cell>
          <cell r="D162" t="str">
            <v>ESF31103</v>
          </cell>
          <cell r="E162">
            <v>3.4599999999999999E-2</v>
          </cell>
        </row>
        <row r="163">
          <cell r="A163" t="str">
            <v>ESF31203</v>
          </cell>
          <cell r="B163" t="str">
            <v>ESFG</v>
          </cell>
          <cell r="C163">
            <v>3.6999999999999998E-2</v>
          </cell>
          <cell r="D163" t="str">
            <v>ESF31203</v>
          </cell>
          <cell r="E163">
            <v>3.6900000000000002E-2</v>
          </cell>
        </row>
        <row r="164">
          <cell r="A164" t="str">
            <v>ESF31205</v>
          </cell>
          <cell r="B164" t="str">
            <v>ESFG</v>
          </cell>
          <cell r="C164">
            <v>3.6200000000000003E-2</v>
          </cell>
          <cell r="D164" t="str">
            <v>ESF31205</v>
          </cell>
          <cell r="E164">
            <v>3.56E-2</v>
          </cell>
        </row>
        <row r="165">
          <cell r="A165" t="str">
            <v>ESF31403</v>
          </cell>
          <cell r="B165" t="str">
            <v>ESFG</v>
          </cell>
          <cell r="C165">
            <v>3.5799999999999998E-2</v>
          </cell>
          <cell r="D165" t="str">
            <v>ESF31403</v>
          </cell>
          <cell r="E165">
            <v>3.56E-2</v>
          </cell>
        </row>
        <row r="166">
          <cell r="A166" t="str">
            <v>ESF31503</v>
          </cell>
          <cell r="B166" t="str">
            <v>ESFG</v>
          </cell>
          <cell r="C166">
            <v>3.5099999999999999E-2</v>
          </cell>
          <cell r="D166" t="str">
            <v>ESF31503</v>
          </cell>
          <cell r="E166">
            <v>3.5499999999999997E-2</v>
          </cell>
        </row>
        <row r="167">
          <cell r="A167" t="str">
            <v>ESF31603</v>
          </cell>
          <cell r="B167" t="str">
            <v>ESFG</v>
          </cell>
          <cell r="C167">
            <v>3.7600000000000001E-2</v>
          </cell>
          <cell r="D167" t="str">
            <v>ESF31603</v>
          </cell>
          <cell r="E167">
            <v>3.7699999999999997E-2</v>
          </cell>
        </row>
        <row r="168">
          <cell r="A168" t="str">
            <v>ESF31001</v>
          </cell>
          <cell r="B168" t="str">
            <v>ESFL</v>
          </cell>
          <cell r="C168">
            <v>0</v>
          </cell>
          <cell r="D168" t="str">
            <v>ESF31001</v>
          </cell>
          <cell r="E168">
            <v>0</v>
          </cell>
        </row>
        <row r="169">
          <cell r="A169" t="str">
            <v>ESF31002</v>
          </cell>
          <cell r="B169" t="str">
            <v>ESFL</v>
          </cell>
          <cell r="C169">
            <v>0</v>
          </cell>
          <cell r="D169" t="str">
            <v>ESF31002</v>
          </cell>
          <cell r="E169">
            <v>3.9199999999999999E-2</v>
          </cell>
        </row>
        <row r="170">
          <cell r="A170" t="str">
            <v>ETC35201</v>
          </cell>
          <cell r="B170" t="str">
            <v>ETC</v>
          </cell>
          <cell r="C170">
            <v>1.9400000000000001E-2</v>
          </cell>
          <cell r="D170" t="str">
            <v>ETC35201</v>
          </cell>
          <cell r="E170">
            <v>1.5300000000000001E-2</v>
          </cell>
        </row>
        <row r="171">
          <cell r="A171" t="str">
            <v>ETC35202</v>
          </cell>
          <cell r="B171" t="str">
            <v>ETC</v>
          </cell>
          <cell r="C171">
            <v>0</v>
          </cell>
          <cell r="D171" t="str">
            <v>ETC35202</v>
          </cell>
          <cell r="E171">
            <v>0</v>
          </cell>
        </row>
        <row r="172">
          <cell r="A172" t="str">
            <v>ETC35301</v>
          </cell>
          <cell r="B172" t="str">
            <v>ETC</v>
          </cell>
          <cell r="C172">
            <v>3.73E-2</v>
          </cell>
          <cell r="D172" t="str">
            <v>ETC35301</v>
          </cell>
          <cell r="E172">
            <v>3.7400000000000003E-2</v>
          </cell>
        </row>
        <row r="173">
          <cell r="A173" t="str">
            <v>ETC35302</v>
          </cell>
          <cell r="B173" t="str">
            <v>ETC</v>
          </cell>
          <cell r="C173">
            <v>1.26E-2</v>
          </cell>
          <cell r="D173" t="str">
            <v>ETC35302</v>
          </cell>
          <cell r="E173">
            <v>7.3000000000000001E-3</v>
          </cell>
        </row>
        <row r="174">
          <cell r="A174" t="str">
            <v>ETC35400</v>
          </cell>
          <cell r="B174" t="str">
            <v>ETC</v>
          </cell>
          <cell r="C174">
            <v>2.41E-2</v>
          </cell>
          <cell r="D174" t="str">
            <v>ETC35400</v>
          </cell>
          <cell r="E174">
            <v>2.4500000000000001E-2</v>
          </cell>
        </row>
        <row r="175">
          <cell r="A175" t="str">
            <v>ETC35500</v>
          </cell>
          <cell r="B175" t="str">
            <v>ETC</v>
          </cell>
          <cell r="C175">
            <v>3.2500000000000001E-2</v>
          </cell>
          <cell r="D175" t="str">
            <v>ETC35500</v>
          </cell>
          <cell r="E175">
            <v>3.2899999999999999E-2</v>
          </cell>
        </row>
        <row r="176">
          <cell r="A176" t="str">
            <v>ETC35600</v>
          </cell>
          <cell r="B176" t="str">
            <v>ETC</v>
          </cell>
          <cell r="C176">
            <v>2.92E-2</v>
          </cell>
          <cell r="D176" t="str">
            <v>ETC35600</v>
          </cell>
          <cell r="E176">
            <v>2.7200000000000002E-2</v>
          </cell>
        </row>
        <row r="177">
          <cell r="A177" t="str">
            <v>ETC35700</v>
          </cell>
          <cell r="B177" t="str">
            <v>ETC</v>
          </cell>
          <cell r="C177">
            <v>1.15E-2</v>
          </cell>
          <cell r="D177" t="str">
            <v>ETC35700</v>
          </cell>
          <cell r="E177">
            <v>1.0200000000000001E-2</v>
          </cell>
        </row>
        <row r="178">
          <cell r="A178" t="str">
            <v>ETC35800</v>
          </cell>
          <cell r="B178" t="str">
            <v>ETC</v>
          </cell>
          <cell r="C178">
            <v>1.01E-2</v>
          </cell>
          <cell r="D178" t="str">
            <v>ETC35800</v>
          </cell>
          <cell r="E178">
            <v>1.54E-2</v>
          </cell>
        </row>
        <row r="179">
          <cell r="A179" t="str">
            <v>ETC35900</v>
          </cell>
          <cell r="B179" t="str">
            <v>ETC</v>
          </cell>
          <cell r="C179">
            <v>2.1999999999999999E-2</v>
          </cell>
          <cell r="D179" t="str">
            <v>ETC35900</v>
          </cell>
          <cell r="E179">
            <v>1.7600000000000001E-2</v>
          </cell>
        </row>
        <row r="180">
          <cell r="A180" t="str">
            <v>ETP35303</v>
          </cell>
          <cell r="B180" t="str">
            <v>ETCG</v>
          </cell>
          <cell r="C180">
            <v>3.2899999999999999E-2</v>
          </cell>
          <cell r="D180" t="str">
            <v>ETP35303</v>
          </cell>
          <cell r="E180">
            <v>3.6200000000000003E-2</v>
          </cell>
        </row>
        <row r="181">
          <cell r="A181" t="str">
            <v>ETP35401</v>
          </cell>
          <cell r="B181" t="str">
            <v>ETCG</v>
          </cell>
          <cell r="C181">
            <v>6.3200000000000006E-2</v>
          </cell>
          <cell r="D181" t="str">
            <v>ETP35401</v>
          </cell>
          <cell r="E181">
            <v>6.8400000000000002E-2</v>
          </cell>
        </row>
        <row r="182">
          <cell r="A182" t="str">
            <v>ETP35601</v>
          </cell>
          <cell r="B182" t="str">
            <v>ETCG</v>
          </cell>
          <cell r="C182">
            <v>6.0999999999999999E-2</v>
          </cell>
          <cell r="D182" t="str">
            <v>ETP35601</v>
          </cell>
          <cell r="E182">
            <v>7.0000000000000007E-2</v>
          </cell>
        </row>
        <row r="183">
          <cell r="A183" t="str">
            <v>ETC35001</v>
          </cell>
          <cell r="B183" t="str">
            <v>ETCL</v>
          </cell>
          <cell r="C183">
            <v>0</v>
          </cell>
          <cell r="D183" t="str">
            <v>ETC35001</v>
          </cell>
          <cell r="E183">
            <v>0</v>
          </cell>
        </row>
        <row r="184">
          <cell r="A184" t="str">
            <v>ETC35002</v>
          </cell>
          <cell r="B184" t="str">
            <v>ETCL</v>
          </cell>
          <cell r="C184">
            <v>0</v>
          </cell>
          <cell r="D184" t="str">
            <v>ETC35002</v>
          </cell>
          <cell r="E184">
            <v>1.34E-2</v>
          </cell>
        </row>
        <row r="185">
          <cell r="A185" t="str">
            <v>ETP35201</v>
          </cell>
          <cell r="B185" t="str">
            <v>ETP</v>
          </cell>
          <cell r="C185">
            <v>1.7899999999999999E-2</v>
          </cell>
          <cell r="D185" t="str">
            <v>ETP35201</v>
          </cell>
          <cell r="E185">
            <v>1.7899999999999999E-2</v>
          </cell>
        </row>
        <row r="186">
          <cell r="A186" t="str">
            <v>ETP35202</v>
          </cell>
          <cell r="B186" t="str">
            <v>ETP</v>
          </cell>
          <cell r="C186">
            <v>1.8600000000000002E-2</v>
          </cell>
          <cell r="D186" t="str">
            <v>ETP35202</v>
          </cell>
          <cell r="E186">
            <v>1.8600000000000002E-2</v>
          </cell>
        </row>
        <row r="187">
          <cell r="A187" t="str">
            <v>ETP35301</v>
          </cell>
          <cell r="B187" t="str">
            <v>ETP</v>
          </cell>
          <cell r="C187">
            <v>3.7400000000000003E-2</v>
          </cell>
          <cell r="D187" t="str">
            <v>ETP35301</v>
          </cell>
          <cell r="E187">
            <v>3.7400000000000003E-2</v>
          </cell>
        </row>
        <row r="188">
          <cell r="A188" t="str">
            <v>ETP35302</v>
          </cell>
          <cell r="B188" t="str">
            <v>ETP</v>
          </cell>
          <cell r="C188">
            <v>1.5100000000000001E-2</v>
          </cell>
          <cell r="D188" t="str">
            <v>ETP35302</v>
          </cell>
          <cell r="E188">
            <v>1.5100000000000001E-2</v>
          </cell>
        </row>
        <row r="189">
          <cell r="A189" t="str">
            <v>ETP35400</v>
          </cell>
          <cell r="B189" t="str">
            <v>ETP</v>
          </cell>
          <cell r="C189">
            <v>2.81E-2</v>
          </cell>
          <cell r="D189" t="str">
            <v>ETP35400</v>
          </cell>
          <cell r="E189">
            <v>2.81E-2</v>
          </cell>
        </row>
        <row r="190">
          <cell r="A190" t="str">
            <v>ETP35500</v>
          </cell>
          <cell r="B190" t="str">
            <v>ETP</v>
          </cell>
          <cell r="C190">
            <v>3.3300000000000003E-2</v>
          </cell>
          <cell r="D190" t="str">
            <v>ETP35500</v>
          </cell>
          <cell r="E190">
            <v>3.3300000000000003E-2</v>
          </cell>
        </row>
        <row r="191">
          <cell r="A191" t="str">
            <v>ETP35600</v>
          </cell>
          <cell r="B191" t="str">
            <v>ETP</v>
          </cell>
          <cell r="C191">
            <v>3.2599999999999997E-2</v>
          </cell>
          <cell r="D191" t="str">
            <v>ETP35600</v>
          </cell>
          <cell r="E191">
            <v>3.2599999999999997E-2</v>
          </cell>
        </row>
        <row r="192">
          <cell r="A192" t="str">
            <v>ETP35700</v>
          </cell>
          <cell r="B192" t="str">
            <v>ETP</v>
          </cell>
          <cell r="C192">
            <v>1.6799999999999999E-2</v>
          </cell>
          <cell r="D192" t="str">
            <v>ETP35700</v>
          </cell>
          <cell r="E192">
            <v>1.6799999999999999E-2</v>
          </cell>
        </row>
        <row r="193">
          <cell r="A193" t="str">
            <v>ETP35800</v>
          </cell>
          <cell r="B193" t="str">
            <v>ETP</v>
          </cell>
          <cell r="C193">
            <v>1.9900000000000001E-2</v>
          </cell>
          <cell r="D193" t="str">
            <v>ETP35800</v>
          </cell>
          <cell r="E193">
            <v>1.9900000000000001E-2</v>
          </cell>
        </row>
        <row r="194">
          <cell r="A194" t="str">
            <v>ETP35900</v>
          </cell>
          <cell r="B194" t="str">
            <v>ETP</v>
          </cell>
          <cell r="C194">
            <v>1.9299999999999998E-2</v>
          </cell>
          <cell r="D194" t="str">
            <v>ETP35900</v>
          </cell>
          <cell r="E194">
            <v>1.9299999999999998E-2</v>
          </cell>
        </row>
        <row r="195">
          <cell r="A195" t="str">
            <v>ETP35001</v>
          </cell>
          <cell r="B195" t="str">
            <v>ETPL</v>
          </cell>
          <cell r="C195">
            <v>0</v>
          </cell>
          <cell r="D195" t="str">
            <v>ETP35001</v>
          </cell>
          <cell r="E195">
            <v>0</v>
          </cell>
        </row>
        <row r="196">
          <cell r="A196" t="str">
            <v>ETP35002</v>
          </cell>
          <cell r="B196" t="str">
            <v>ETPL</v>
          </cell>
          <cell r="C196">
            <v>3.2800000000000003E-2</v>
          </cell>
          <cell r="D196" t="str">
            <v>ETP35002</v>
          </cell>
          <cell r="E196">
            <v>3.2800000000000003E-2</v>
          </cell>
        </row>
        <row r="197">
          <cell r="A197" t="str">
            <v>ETX35201</v>
          </cell>
          <cell r="B197" t="str">
            <v>ETX</v>
          </cell>
          <cell r="C197">
            <v>1.7899999999999999E-2</v>
          </cell>
          <cell r="D197" t="str">
            <v>ETX35201</v>
          </cell>
          <cell r="E197">
            <v>1.7899999999999999E-2</v>
          </cell>
        </row>
        <row r="198">
          <cell r="A198" t="str">
            <v>ETX35301</v>
          </cell>
          <cell r="B198" t="str">
            <v>ETX</v>
          </cell>
          <cell r="C198">
            <v>3.7400000000000003E-2</v>
          </cell>
          <cell r="D198" t="str">
            <v>ETX35301</v>
          </cell>
          <cell r="E198">
            <v>3.7400000000000003E-2</v>
          </cell>
        </row>
        <row r="199">
          <cell r="A199" t="str">
            <v>ETX35400</v>
          </cell>
          <cell r="B199" t="str">
            <v>ETX</v>
          </cell>
          <cell r="C199">
            <v>2.81E-2</v>
          </cell>
          <cell r="D199" t="str">
            <v>ETX35400</v>
          </cell>
          <cell r="E199">
            <v>2.81E-2</v>
          </cell>
        </row>
        <row r="200">
          <cell r="A200" t="str">
            <v>ETX35500</v>
          </cell>
          <cell r="B200" t="str">
            <v>ETX</v>
          </cell>
          <cell r="C200">
            <v>3.3300000000000003E-2</v>
          </cell>
          <cell r="D200" t="str">
            <v>ETX35500</v>
          </cell>
          <cell r="E200">
            <v>3.3300000000000003E-2</v>
          </cell>
        </row>
        <row r="201">
          <cell r="A201" t="str">
            <v>ETX35600</v>
          </cell>
          <cell r="B201" t="str">
            <v>ETX</v>
          </cell>
          <cell r="C201">
            <v>3.2599999999999997E-2</v>
          </cell>
          <cell r="D201" t="str">
            <v>ETX35600</v>
          </cell>
          <cell r="E201">
            <v>3.2599999999999997E-2</v>
          </cell>
        </row>
        <row r="202">
          <cell r="A202" t="str">
            <v>ETX35700</v>
          </cell>
          <cell r="B202" t="str">
            <v>ETX</v>
          </cell>
          <cell r="C202">
            <v>1.6799999999999999E-2</v>
          </cell>
          <cell r="D202" t="str">
            <v>ETX35700</v>
          </cell>
          <cell r="E202">
            <v>1.6799999999999999E-2</v>
          </cell>
        </row>
        <row r="203">
          <cell r="A203" t="str">
            <v>GDP37500</v>
          </cell>
          <cell r="B203" t="str">
            <v>GDP</v>
          </cell>
          <cell r="C203">
            <v>1.7399999999999999E-2</v>
          </cell>
          <cell r="D203" t="str">
            <v>GDP37500</v>
          </cell>
          <cell r="E203">
            <v>1.7299999999999999E-2</v>
          </cell>
        </row>
        <row r="204">
          <cell r="A204" t="str">
            <v>GDP37601</v>
          </cell>
          <cell r="B204" t="str">
            <v>GDP</v>
          </cell>
          <cell r="C204">
            <v>2.5100000000000001E-2</v>
          </cell>
          <cell r="D204" t="str">
            <v>GDP37601</v>
          </cell>
          <cell r="E204">
            <v>2.5499999999999998E-2</v>
          </cell>
        </row>
        <row r="205">
          <cell r="A205" t="str">
            <v>GDP37700</v>
          </cell>
          <cell r="B205" t="str">
            <v>GDP</v>
          </cell>
          <cell r="C205">
            <v>3.0200000000000001E-2</v>
          </cell>
          <cell r="D205" t="str">
            <v>GDP37700</v>
          </cell>
          <cell r="E205">
            <v>4.2900000000000001E-2</v>
          </cell>
        </row>
        <row r="206">
          <cell r="A206" t="str">
            <v>GDP37800</v>
          </cell>
          <cell r="B206" t="str">
            <v>GDP</v>
          </cell>
          <cell r="C206">
            <v>2.1299999999999999E-2</v>
          </cell>
          <cell r="D206" t="str">
            <v>GDP37800</v>
          </cell>
          <cell r="E206">
            <v>2.12E-2</v>
          </cell>
        </row>
        <row r="207">
          <cell r="A207" t="str">
            <v>GDP38000</v>
          </cell>
          <cell r="B207" t="str">
            <v>GDP</v>
          </cell>
          <cell r="C207">
            <v>3.8399999999999997E-2</v>
          </cell>
          <cell r="D207" t="str">
            <v>GDP38000</v>
          </cell>
          <cell r="E207">
            <v>3.5900000000000001E-2</v>
          </cell>
        </row>
        <row r="208">
          <cell r="A208" t="str">
            <v>GDP38100</v>
          </cell>
          <cell r="B208" t="str">
            <v>GDP</v>
          </cell>
          <cell r="C208">
            <v>5.2900000000000003E-2</v>
          </cell>
          <cell r="D208" t="str">
            <v>GDP38100</v>
          </cell>
          <cell r="E208">
            <v>6.0100000000000001E-2</v>
          </cell>
        </row>
        <row r="209">
          <cell r="A209" t="str">
            <v>GDP38300</v>
          </cell>
          <cell r="B209" t="str">
            <v>GDP</v>
          </cell>
          <cell r="C209">
            <v>3.6900000000000002E-2</v>
          </cell>
          <cell r="D209" t="str">
            <v>GDP38300</v>
          </cell>
          <cell r="E209">
            <v>3.5799999999999998E-2</v>
          </cell>
        </row>
        <row r="210">
          <cell r="A210" t="str">
            <v>GDP38500</v>
          </cell>
          <cell r="B210" t="str">
            <v>GDP</v>
          </cell>
          <cell r="C210">
            <v>2.1299999999999999E-2</v>
          </cell>
          <cell r="D210" t="str">
            <v>GDP38500</v>
          </cell>
          <cell r="E210">
            <v>2.1899999999999999E-2</v>
          </cell>
        </row>
        <row r="211">
          <cell r="A211" t="str">
            <v>GDP38600</v>
          </cell>
          <cell r="B211" t="str">
            <v>GDP</v>
          </cell>
          <cell r="C211">
            <v>2.4799999999999999E-2</v>
          </cell>
          <cell r="D211" t="str">
            <v>GDP38600</v>
          </cell>
          <cell r="E211">
            <v>2.6200000000000001E-2</v>
          </cell>
        </row>
        <row r="212">
          <cell r="A212" t="str">
            <v>GDP38700</v>
          </cell>
          <cell r="B212" t="str">
            <v>GDP</v>
          </cell>
          <cell r="C212">
            <v>2.1499999999999998E-2</v>
          </cell>
          <cell r="D212" t="str">
            <v>GDP38700</v>
          </cell>
          <cell r="E212">
            <v>4.9299999999999997E-2</v>
          </cell>
        </row>
        <row r="213">
          <cell r="A213" t="str">
            <v>GDP37401</v>
          </cell>
          <cell r="B213" t="str">
            <v>GDPL</v>
          </cell>
          <cell r="C213">
            <v>0</v>
          </cell>
          <cell r="D213" t="str">
            <v>GDP37401</v>
          </cell>
          <cell r="E213">
            <v>0</v>
          </cell>
        </row>
        <row r="214">
          <cell r="A214" t="str">
            <v>GDP37402</v>
          </cell>
          <cell r="B214" t="str">
            <v>GDPL</v>
          </cell>
          <cell r="C214">
            <v>0</v>
          </cell>
          <cell r="D214" t="str">
            <v>GDP37402</v>
          </cell>
          <cell r="E214">
            <v>2.53E-2</v>
          </cell>
        </row>
        <row r="215">
          <cell r="A215" t="str">
            <v>GGE39000</v>
          </cell>
          <cell r="B215" t="str">
            <v>GGE</v>
          </cell>
          <cell r="C215">
            <v>2.58E-2</v>
          </cell>
          <cell r="D215" t="str">
            <v>GGE39000</v>
          </cell>
          <cell r="E215">
            <v>2.58E-2</v>
          </cell>
        </row>
        <row r="216">
          <cell r="A216" t="str">
            <v>GGE39100</v>
          </cell>
          <cell r="B216" t="str">
            <v>GGE</v>
          </cell>
          <cell r="C216">
            <v>6.5100000000000005E-2</v>
          </cell>
          <cell r="D216" t="str">
            <v>GGE39100</v>
          </cell>
          <cell r="E216">
            <v>6.5100000000000005E-2</v>
          </cell>
        </row>
        <row r="217">
          <cell r="A217" t="str">
            <v>GGE39400</v>
          </cell>
          <cell r="B217" t="str">
            <v>GGE</v>
          </cell>
          <cell r="C217">
            <v>4.0899999999999999E-2</v>
          </cell>
          <cell r="D217" t="str">
            <v>GGE39400</v>
          </cell>
          <cell r="E217">
            <v>4.0899999999999999E-2</v>
          </cell>
        </row>
        <row r="218">
          <cell r="A218" t="str">
            <v>GGE39500</v>
          </cell>
          <cell r="B218" t="str">
            <v>GGE</v>
          </cell>
          <cell r="C218">
            <v>5.1200000000000002E-2</v>
          </cell>
          <cell r="D218" t="str">
            <v>GGE39500</v>
          </cell>
          <cell r="E218">
            <v>5.1200000000000002E-2</v>
          </cell>
        </row>
        <row r="219">
          <cell r="A219" t="str">
            <v>GGE39800</v>
          </cell>
          <cell r="B219" t="str">
            <v>GGE</v>
          </cell>
          <cell r="C219">
            <v>0.17699999999999999</v>
          </cell>
          <cell r="D219" t="str">
            <v>GGE39800</v>
          </cell>
          <cell r="E219">
            <v>0.17699999999999999</v>
          </cell>
        </row>
        <row r="220">
          <cell r="A220" t="str">
            <v>GGE39900</v>
          </cell>
          <cell r="B220" t="str">
            <v>GGE</v>
          </cell>
          <cell r="C220">
            <v>0.22650000000000001</v>
          </cell>
          <cell r="D220" t="str">
            <v>GGE39900</v>
          </cell>
          <cell r="E220">
            <v>0.22650000000000001</v>
          </cell>
        </row>
        <row r="221">
          <cell r="A221" t="str">
            <v>GGE39600</v>
          </cell>
          <cell r="B221" t="str">
            <v>GGE</v>
          </cell>
          <cell r="C221">
            <v>5.8799999999999998E-2</v>
          </cell>
          <cell r="D221" t="str">
            <v>GGE39600</v>
          </cell>
          <cell r="E221">
            <v>5.8799999999999998E-2</v>
          </cell>
        </row>
        <row r="222">
          <cell r="A222" t="str">
            <v>GGE38902</v>
          </cell>
          <cell r="B222" t="str">
            <v>GGEL</v>
          </cell>
          <cell r="C222">
            <v>0</v>
          </cell>
          <cell r="D222" t="str">
            <v>GGE38902</v>
          </cell>
          <cell r="E222">
            <v>2.6800000000000001E-2</v>
          </cell>
        </row>
        <row r="223">
          <cell r="A223" t="str">
            <v>GGP39000</v>
          </cell>
          <cell r="B223" t="str">
            <v>GGP</v>
          </cell>
          <cell r="C223">
            <v>2.4400000000000002E-2</v>
          </cell>
          <cell r="D223" t="str">
            <v>GGP39000</v>
          </cell>
          <cell r="E223">
            <v>1.9699999999999999E-2</v>
          </cell>
        </row>
        <row r="224">
          <cell r="A224" t="str">
            <v>GGP39100</v>
          </cell>
          <cell r="B224" t="str">
            <v>GGP</v>
          </cell>
          <cell r="C224">
            <v>0.113</v>
          </cell>
          <cell r="D224" t="str">
            <v>GGP39100</v>
          </cell>
          <cell r="E224">
            <v>6.54E-2</v>
          </cell>
        </row>
        <row r="225">
          <cell r="A225" t="str">
            <v>GGP39400</v>
          </cell>
          <cell r="B225" t="str">
            <v>GGP</v>
          </cell>
          <cell r="C225">
            <v>4.3299999999999998E-2</v>
          </cell>
          <cell r="D225" t="str">
            <v>GGP39400</v>
          </cell>
          <cell r="E225">
            <v>4.2199999999999994E-2</v>
          </cell>
        </row>
        <row r="226">
          <cell r="A226" t="str">
            <v>GGP39500</v>
          </cell>
          <cell r="B226" t="str">
            <v>GGP</v>
          </cell>
          <cell r="C226">
            <v>0.1353</v>
          </cell>
          <cell r="D226" t="str">
            <v>GGP39500</v>
          </cell>
          <cell r="E226">
            <v>0.05</v>
          </cell>
        </row>
        <row r="227">
          <cell r="A227" t="str">
            <v>GGP39600</v>
          </cell>
          <cell r="B227" t="str">
            <v>GGP</v>
          </cell>
          <cell r="C227">
            <v>0.40820000000000001</v>
          </cell>
          <cell r="D227" t="str">
            <v>GGP39600</v>
          </cell>
          <cell r="E227">
            <v>5.0099999999999999E-2</v>
          </cell>
        </row>
        <row r="228">
          <cell r="A228" t="str">
            <v>GGP39800</v>
          </cell>
          <cell r="B228" t="str">
            <v>GGP</v>
          </cell>
          <cell r="C228">
            <v>7.6700000000000004E-2</v>
          </cell>
          <cell r="D228" t="str">
            <v>GGP39800</v>
          </cell>
          <cell r="E228">
            <v>7.400000000000001E-2</v>
          </cell>
        </row>
        <row r="229">
          <cell r="A229" t="str">
            <v>GGP39900</v>
          </cell>
          <cell r="B229" t="str">
            <v>GGP</v>
          </cell>
          <cell r="C229">
            <v>0.56469999999999998</v>
          </cell>
          <cell r="D229" t="str">
            <v>GGP39900</v>
          </cell>
          <cell r="E229">
            <v>0</v>
          </cell>
        </row>
        <row r="230">
          <cell r="A230" t="str">
            <v>GGP39708</v>
          </cell>
          <cell r="B230" t="str">
            <v>GGP</v>
          </cell>
          <cell r="C230">
            <v>5.04E-2</v>
          </cell>
          <cell r="D230" t="str">
            <v>GGP39708</v>
          </cell>
          <cell r="E230">
            <v>5.45E-2</v>
          </cell>
        </row>
        <row r="231">
          <cell r="A231" t="str">
            <v>GGP38901</v>
          </cell>
          <cell r="B231" t="str">
            <v>GGPL</v>
          </cell>
          <cell r="C231">
            <v>0</v>
          </cell>
          <cell r="D231" t="str">
            <v>GGP38901</v>
          </cell>
          <cell r="E231">
            <v>0</v>
          </cell>
        </row>
        <row r="232">
          <cell r="A232" t="str">
            <v>GGP38902</v>
          </cell>
          <cell r="B232" t="str">
            <v>GGPL</v>
          </cell>
          <cell r="C232">
            <v>0</v>
          </cell>
          <cell r="D232" t="str">
            <v>GGP38902</v>
          </cell>
          <cell r="E232">
            <v>2.6800000000000001E-2</v>
          </cell>
        </row>
        <row r="233">
          <cell r="A233" t="str">
            <v>GGS39100</v>
          </cell>
          <cell r="B233" t="str">
            <v>Stanpac</v>
          </cell>
          <cell r="C233">
            <v>0</v>
          </cell>
          <cell r="D233" t="str">
            <v>GGS39100</v>
          </cell>
          <cell r="E233">
            <v>0</v>
          </cell>
        </row>
        <row r="234">
          <cell r="A234" t="str">
            <v>GGS39300</v>
          </cell>
          <cell r="B234" t="str">
            <v>Stanpac</v>
          </cell>
          <cell r="C234">
            <v>0</v>
          </cell>
          <cell r="D234" t="str">
            <v>GGS39300</v>
          </cell>
          <cell r="E234">
            <v>0</v>
          </cell>
        </row>
        <row r="235">
          <cell r="A235" t="str">
            <v>GGS39400</v>
          </cell>
          <cell r="B235" t="str">
            <v>Stanpac</v>
          </cell>
          <cell r="C235">
            <v>0</v>
          </cell>
          <cell r="D235" t="str">
            <v>GGS39400</v>
          </cell>
          <cell r="E235">
            <v>0</v>
          </cell>
        </row>
        <row r="236">
          <cell r="A236" t="str">
            <v>GGS39500</v>
          </cell>
          <cell r="B236" t="str">
            <v>Stanpac</v>
          </cell>
          <cell r="C236">
            <v>0</v>
          </cell>
          <cell r="D236" t="str">
            <v>GGS39500</v>
          </cell>
          <cell r="E236">
            <v>0</v>
          </cell>
        </row>
        <row r="237">
          <cell r="A237" t="str">
            <v>GGS39800</v>
          </cell>
          <cell r="B237" t="str">
            <v>Stanpac</v>
          </cell>
          <cell r="C237">
            <v>2.3356368477778482E-2</v>
          </cell>
          <cell r="D237" t="str">
            <v>GGS39800</v>
          </cell>
          <cell r="E237">
            <v>2.3356368477778482E-2</v>
          </cell>
        </row>
        <row r="238">
          <cell r="A238" t="str">
            <v>GIE30302</v>
          </cell>
          <cell r="B238" t="str">
            <v>GIE</v>
          </cell>
          <cell r="C238">
            <v>3.2300000000000002E-2</v>
          </cell>
          <cell r="D238" t="str">
            <v>GIE30302</v>
          </cell>
          <cell r="E238">
            <v>3.2300000000000002E-2</v>
          </cell>
        </row>
        <row r="239">
          <cell r="A239" t="str">
            <v>GIP30202</v>
          </cell>
          <cell r="B239" t="str">
            <v>GIP</v>
          </cell>
          <cell r="C239">
            <v>7.7499999999999999E-2</v>
          </cell>
          <cell r="D239" t="str">
            <v>GIP30202</v>
          </cell>
          <cell r="E239">
            <v>2.81E-2</v>
          </cell>
        </row>
        <row r="240">
          <cell r="A240" t="str">
            <v>GIP30302</v>
          </cell>
          <cell r="B240" t="str">
            <v>GIP</v>
          </cell>
          <cell r="C240">
            <v>7.4200000000000002E-2</v>
          </cell>
          <cell r="D240" t="str">
            <v>GIP30302</v>
          </cell>
          <cell r="E240">
            <v>0.26269999999999999</v>
          </cell>
        </row>
        <row r="241">
          <cell r="A241" t="str">
            <v>GLS36101</v>
          </cell>
          <cell r="B241" t="str">
            <v>GLS</v>
          </cell>
          <cell r="C241">
            <v>2.7699999999999999E-2</v>
          </cell>
          <cell r="D241" t="str">
            <v>GLS36101</v>
          </cell>
          <cell r="E241">
            <v>1.2199999999999999E-2</v>
          </cell>
        </row>
        <row r="242">
          <cell r="A242" t="str">
            <v>GLS36200</v>
          </cell>
          <cell r="B242" t="str">
            <v>GLS</v>
          </cell>
          <cell r="C242">
            <v>3.6999999999999998E-2</v>
          </cell>
          <cell r="D242" t="str">
            <v>GLS36200</v>
          </cell>
          <cell r="E242">
            <v>3.2599999999999997E-2</v>
          </cell>
        </row>
        <row r="243">
          <cell r="A243" t="str">
            <v>GLS36300</v>
          </cell>
          <cell r="B243" t="str">
            <v>GLS</v>
          </cell>
          <cell r="C243">
            <v>3.1300000000000001E-2</v>
          </cell>
          <cell r="D243" t="str">
            <v>GLS36300</v>
          </cell>
          <cell r="E243">
            <v>2.1099999999999997E-2</v>
          </cell>
        </row>
        <row r="244">
          <cell r="A244" t="str">
            <v>GLS36330</v>
          </cell>
          <cell r="B244" t="str">
            <v>GLS</v>
          </cell>
          <cell r="C244">
            <v>1.77E-2</v>
          </cell>
          <cell r="D244" t="str">
            <v>GLS36330</v>
          </cell>
          <cell r="E244">
            <v>6.6E-3</v>
          </cell>
        </row>
        <row r="245">
          <cell r="A245" t="str">
            <v>GLS36340</v>
          </cell>
          <cell r="B245" t="str">
            <v>GLS</v>
          </cell>
          <cell r="C245">
            <v>3.1300000000000001E-2</v>
          </cell>
          <cell r="D245" t="str">
            <v>GLS36340</v>
          </cell>
          <cell r="E245">
            <v>2.9500000000000002E-2</v>
          </cell>
        </row>
        <row r="246">
          <cell r="A246" t="str">
            <v>GLS36350</v>
          </cell>
          <cell r="B246" t="str">
            <v>GLS</v>
          </cell>
          <cell r="C246">
            <v>2.18E-2</v>
          </cell>
          <cell r="D246" t="str">
            <v>GLS36350</v>
          </cell>
          <cell r="E246">
            <v>2.6000000000000002E-2</v>
          </cell>
        </row>
        <row r="247">
          <cell r="A247" t="str">
            <v>GLS36001</v>
          </cell>
          <cell r="B247" t="str">
            <v>GLSL</v>
          </cell>
          <cell r="C247">
            <v>0</v>
          </cell>
          <cell r="D247" t="str">
            <v>GLS36001</v>
          </cell>
          <cell r="E247">
            <v>0</v>
          </cell>
        </row>
        <row r="248">
          <cell r="A248" t="str">
            <v>GLS36002</v>
          </cell>
          <cell r="B248" t="str">
            <v>GLSL</v>
          </cell>
          <cell r="C248">
            <v>0</v>
          </cell>
          <cell r="D248" t="str">
            <v>GLS36002</v>
          </cell>
          <cell r="E248">
            <v>2.4700000000000003E-2</v>
          </cell>
        </row>
        <row r="249">
          <cell r="A249" t="str">
            <v>GPP30500</v>
          </cell>
          <cell r="B249" t="str">
            <v>GPP</v>
          </cell>
          <cell r="C249">
            <v>0</v>
          </cell>
          <cell r="D249" t="str">
            <v>GPP30500</v>
          </cell>
          <cell r="E249">
            <v>0</v>
          </cell>
        </row>
        <row r="250">
          <cell r="A250" t="str">
            <v>GPP31100</v>
          </cell>
          <cell r="B250" t="str">
            <v>GPP</v>
          </cell>
          <cell r="C250">
            <v>0</v>
          </cell>
          <cell r="D250" t="str">
            <v>GPP31100</v>
          </cell>
          <cell r="E250">
            <v>0</v>
          </cell>
        </row>
        <row r="251">
          <cell r="A251" t="str">
            <v>GPP30401</v>
          </cell>
          <cell r="B251" t="str">
            <v>GPPL</v>
          </cell>
          <cell r="C251">
            <v>0</v>
          </cell>
          <cell r="D251" t="str">
            <v>GPP30401</v>
          </cell>
          <cell r="E251">
            <v>0</v>
          </cell>
        </row>
        <row r="252">
          <cell r="A252" t="str">
            <v>GPP30402</v>
          </cell>
          <cell r="B252" t="str">
            <v>GPPL</v>
          </cell>
          <cell r="C252">
            <v>0</v>
          </cell>
          <cell r="D252" t="str">
            <v>GPP30402</v>
          </cell>
          <cell r="E252">
            <v>0</v>
          </cell>
        </row>
        <row r="253">
          <cell r="A253" t="str">
            <v>GTE36610</v>
          </cell>
          <cell r="B253" t="str">
            <v>GTE</v>
          </cell>
          <cell r="C253">
            <v>1.84E-2</v>
          </cell>
          <cell r="D253" t="str">
            <v>GTE36610</v>
          </cell>
          <cell r="E253">
            <v>1.84E-2</v>
          </cell>
        </row>
        <row r="254">
          <cell r="A254" t="str">
            <v>GTE36620</v>
          </cell>
          <cell r="B254" t="str">
            <v>GTE</v>
          </cell>
          <cell r="C254">
            <v>1.37E-2</v>
          </cell>
          <cell r="D254" t="str">
            <v>GTE36620</v>
          </cell>
          <cell r="E254">
            <v>1.37E-2</v>
          </cell>
        </row>
        <row r="255">
          <cell r="A255" t="str">
            <v>GTE36630</v>
          </cell>
          <cell r="B255" t="str">
            <v>GTE</v>
          </cell>
          <cell r="C255">
            <v>2.3800000000000002E-2</v>
          </cell>
          <cell r="D255" t="str">
            <v>GTE36630</v>
          </cell>
          <cell r="E255">
            <v>2.3800000000000002E-2</v>
          </cell>
        </row>
        <row r="256">
          <cell r="A256" t="str">
            <v>GTE36700</v>
          </cell>
          <cell r="B256" t="str">
            <v>GTE</v>
          </cell>
          <cell r="C256">
            <v>2.2700000000000001E-2</v>
          </cell>
          <cell r="D256" t="str">
            <v>GTE36700</v>
          </cell>
          <cell r="E256">
            <v>2.2700000000000001E-2</v>
          </cell>
        </row>
        <row r="257">
          <cell r="A257" t="str">
            <v>GTE36800</v>
          </cell>
          <cell r="B257" t="str">
            <v>GTE</v>
          </cell>
          <cell r="C257">
            <v>1.8599999999999998E-2</v>
          </cell>
          <cell r="D257" t="str">
            <v>GTE36800</v>
          </cell>
          <cell r="E257">
            <v>1.8599999999999998E-2</v>
          </cell>
        </row>
        <row r="258">
          <cell r="A258" t="str">
            <v>GTE36900</v>
          </cell>
          <cell r="B258" t="str">
            <v>GTE</v>
          </cell>
          <cell r="C258">
            <v>1.9800000000000002E-2</v>
          </cell>
          <cell r="D258" t="str">
            <v>GTE36900</v>
          </cell>
          <cell r="E258">
            <v>1.9800000000000002E-2</v>
          </cell>
        </row>
        <row r="259">
          <cell r="A259" t="str">
            <v>GTE36511</v>
          </cell>
          <cell r="B259" t="str">
            <v>GTEL</v>
          </cell>
          <cell r="C259">
            <v>2.1000000000000001E-2</v>
          </cell>
          <cell r="D259" t="str">
            <v>GTE36511</v>
          </cell>
          <cell r="E259">
            <v>2.1000000000000001E-2</v>
          </cell>
        </row>
        <row r="260">
          <cell r="A260" t="str">
            <v>GTE36512</v>
          </cell>
          <cell r="B260" t="str">
            <v>GTEL</v>
          </cell>
          <cell r="C260">
            <v>2.1000000000000001E-2</v>
          </cell>
          <cell r="D260" t="str">
            <v>GTE36512</v>
          </cell>
          <cell r="E260">
            <v>2.1000000000000001E-2</v>
          </cell>
        </row>
        <row r="261">
          <cell r="A261" t="str">
            <v>GTP36610</v>
          </cell>
          <cell r="B261" t="str">
            <v>GTP</v>
          </cell>
          <cell r="C261">
            <v>1.4999999999999999E-2</v>
          </cell>
          <cell r="D261" t="str">
            <v>GTP36610</v>
          </cell>
          <cell r="E261">
            <v>1.4999999999999999E-2</v>
          </cell>
        </row>
        <row r="262">
          <cell r="A262" t="str">
            <v>GTP36620</v>
          </cell>
          <cell r="B262" t="str">
            <v>GTP</v>
          </cell>
          <cell r="C262">
            <v>1.7100000000000001E-2</v>
          </cell>
          <cell r="D262" t="str">
            <v>GTP36620</v>
          </cell>
          <cell r="E262">
            <v>1.7100000000000001E-2</v>
          </cell>
        </row>
        <row r="263">
          <cell r="A263" t="str">
            <v>GTP36630</v>
          </cell>
          <cell r="B263" t="str">
            <v>GTP</v>
          </cell>
          <cell r="C263">
            <v>2.52E-2</v>
          </cell>
          <cell r="D263" t="str">
            <v>GTP36630</v>
          </cell>
          <cell r="E263">
            <v>2.52E-2</v>
          </cell>
        </row>
        <row r="264">
          <cell r="A264" t="str">
            <v>GTP36700</v>
          </cell>
          <cell r="B264" t="str">
            <v>GTP</v>
          </cell>
          <cell r="C264">
            <v>2.3699999999999999E-2</v>
          </cell>
          <cell r="D264" t="str">
            <v>GTP36700</v>
          </cell>
          <cell r="E264">
            <v>2.3699999999999999E-2</v>
          </cell>
        </row>
        <row r="265">
          <cell r="A265" t="str">
            <v>GTP36703</v>
          </cell>
          <cell r="B265" t="str">
            <v>GTP</v>
          </cell>
          <cell r="C265">
            <v>2.3699999999999999E-2</v>
          </cell>
          <cell r="D265" t="str">
            <v>GTP36703</v>
          </cell>
          <cell r="E265">
            <v>2.3699999999999999E-2</v>
          </cell>
        </row>
        <row r="266">
          <cell r="A266" t="str">
            <v>GTP36800</v>
          </cell>
          <cell r="B266" t="str">
            <v>GTP</v>
          </cell>
          <cell r="C266">
            <v>2.1999999999999999E-2</v>
          </cell>
          <cell r="D266" t="str">
            <v>GTP36800</v>
          </cell>
          <cell r="E266">
            <v>2.1999999999999999E-2</v>
          </cell>
        </row>
        <row r="267">
          <cell r="A267" t="str">
            <v>GTP36900</v>
          </cell>
          <cell r="B267" t="str">
            <v>GTP</v>
          </cell>
          <cell r="C267">
            <v>2.52E-2</v>
          </cell>
          <cell r="D267" t="str">
            <v>GTP36900</v>
          </cell>
          <cell r="E267">
            <v>2.52E-2</v>
          </cell>
        </row>
        <row r="268">
          <cell r="A268" t="str">
            <v>GTP37100</v>
          </cell>
          <cell r="B268" t="str">
            <v>GTP</v>
          </cell>
          <cell r="C268">
            <v>1.7100000000000001E-2</v>
          </cell>
          <cell r="D268" t="str">
            <v>GTP37100</v>
          </cell>
          <cell r="E268">
            <v>1.7100000000000001E-2</v>
          </cell>
        </row>
        <row r="269">
          <cell r="A269" t="str">
            <v>GTP36511</v>
          </cell>
          <cell r="B269" t="str">
            <v>GTPL</v>
          </cell>
          <cell r="C269">
            <v>2.06E-2</v>
          </cell>
          <cell r="D269" t="str">
            <v>GTP36511</v>
          </cell>
          <cell r="E269">
            <v>2.06E-2</v>
          </cell>
        </row>
        <row r="270">
          <cell r="A270" t="str">
            <v>GTP36512</v>
          </cell>
          <cell r="B270" t="str">
            <v>GTPL</v>
          </cell>
          <cell r="C270">
            <v>1.77E-2</v>
          </cell>
          <cell r="D270" t="str">
            <v>GTP36512</v>
          </cell>
          <cell r="E270">
            <v>1.77E-2</v>
          </cell>
        </row>
        <row r="271">
          <cell r="A271" t="str">
            <v>GTS36511</v>
          </cell>
          <cell r="B271" t="str">
            <v>Stanpac</v>
          </cell>
          <cell r="C271">
            <v>0</v>
          </cell>
          <cell r="D271" t="str">
            <v>GTS36511</v>
          </cell>
          <cell r="E271">
            <v>0</v>
          </cell>
        </row>
        <row r="272">
          <cell r="A272" t="str">
            <v>GTS36520</v>
          </cell>
          <cell r="B272" t="str">
            <v>Stanpac</v>
          </cell>
          <cell r="C272">
            <v>1.9199999999999998E-2</v>
          </cell>
          <cell r="D272" t="str">
            <v>GTS36520</v>
          </cell>
          <cell r="E272">
            <v>1.9199999999999998E-2</v>
          </cell>
        </row>
        <row r="273">
          <cell r="A273" t="str">
            <v>GTS36600</v>
          </cell>
          <cell r="B273" t="str">
            <v>Stanpac</v>
          </cell>
          <cell r="C273">
            <v>0</v>
          </cell>
          <cell r="D273" t="str">
            <v>GTS36600</v>
          </cell>
          <cell r="E273">
            <v>0</v>
          </cell>
        </row>
        <row r="274">
          <cell r="A274" t="str">
            <v>GTS36610</v>
          </cell>
          <cell r="B274" t="str">
            <v>Stanpac</v>
          </cell>
          <cell r="C274">
            <v>2.12E-2</v>
          </cell>
          <cell r="D274" t="str">
            <v>GTS36610</v>
          </cell>
          <cell r="E274">
            <v>2.12E-2</v>
          </cell>
        </row>
        <row r="275">
          <cell r="A275" t="str">
            <v>GTS36620</v>
          </cell>
          <cell r="B275" t="str">
            <v>Stanpac</v>
          </cell>
          <cell r="C275">
            <v>1.24E-2</v>
          </cell>
          <cell r="D275" t="str">
            <v>GTS36620</v>
          </cell>
          <cell r="E275">
            <v>1.24E-2</v>
          </cell>
        </row>
        <row r="276">
          <cell r="A276" t="str">
            <v>GTS36630</v>
          </cell>
          <cell r="B276" t="str">
            <v>Stanpac</v>
          </cell>
          <cell r="C276">
            <v>1.38E-2</v>
          </cell>
          <cell r="D276" t="str">
            <v>GTS36630</v>
          </cell>
          <cell r="E276">
            <v>1.38E-2</v>
          </cell>
        </row>
        <row r="277">
          <cell r="A277" t="str">
            <v>GTS36700</v>
          </cell>
          <cell r="B277" t="str">
            <v>Stanpac</v>
          </cell>
          <cell r="C277">
            <v>2.3400000000000001E-2</v>
          </cell>
          <cell r="D277" t="str">
            <v>GTS36700</v>
          </cell>
          <cell r="E277">
            <v>2.3400000000000001E-2</v>
          </cell>
        </row>
        <row r="278">
          <cell r="A278" t="str">
            <v>GTS36900</v>
          </cell>
          <cell r="B278" t="str">
            <v>Stanpac</v>
          </cell>
          <cell r="C278">
            <v>1.9E-2</v>
          </cell>
          <cell r="D278" t="str">
            <v>GTS36900</v>
          </cell>
          <cell r="E278">
            <v>1.9E-2</v>
          </cell>
        </row>
        <row r="279">
          <cell r="A279" t="str">
            <v>GTS37000</v>
          </cell>
          <cell r="B279" t="str">
            <v>Stanpac</v>
          </cell>
          <cell r="C279">
            <v>2.9899999999999999E-2</v>
          </cell>
          <cell r="D279" t="str">
            <v>GTS37000</v>
          </cell>
          <cell r="E279">
            <v>2.9899999999999999E-2</v>
          </cell>
        </row>
        <row r="280">
          <cell r="A280" t="str">
            <v>GTS37100</v>
          </cell>
          <cell r="B280" t="str">
            <v>Stanpac</v>
          </cell>
          <cell r="C280">
            <v>3.8999999999999998E-3</v>
          </cell>
          <cell r="D280" t="str">
            <v>GTS37100</v>
          </cell>
          <cell r="E280">
            <v>3.8999999999999998E-3</v>
          </cell>
        </row>
        <row r="281">
          <cell r="A281" t="str">
            <v>GUS35023</v>
          </cell>
          <cell r="B281" t="str">
            <v>GUS</v>
          </cell>
          <cell r="C281">
            <v>2.1000000000000001E-2</v>
          </cell>
          <cell r="D281" t="str">
            <v>GUS35023</v>
          </cell>
          <cell r="E281">
            <v>2.1000000000000001E-2</v>
          </cell>
        </row>
        <row r="282">
          <cell r="A282" t="str">
            <v>GUS35024</v>
          </cell>
          <cell r="B282" t="str">
            <v>GUS</v>
          </cell>
          <cell r="C282">
            <v>2.5999999999999999E-2</v>
          </cell>
          <cell r="D282" t="str">
            <v>GUS35024</v>
          </cell>
          <cell r="E282">
            <v>2.5999999999999999E-2</v>
          </cell>
        </row>
        <row r="283">
          <cell r="A283" t="str">
            <v>GUS35110</v>
          </cell>
          <cell r="B283" t="str">
            <v>GUS</v>
          </cell>
          <cell r="C283">
            <v>1.4999999999999999E-2</v>
          </cell>
          <cell r="D283" t="str">
            <v>GUS35110</v>
          </cell>
          <cell r="E283">
            <v>1.4999999999999999E-2</v>
          </cell>
        </row>
        <row r="284">
          <cell r="A284" t="str">
            <v>GUS35120</v>
          </cell>
          <cell r="B284" t="str">
            <v>GUS</v>
          </cell>
          <cell r="C284">
            <v>1.66E-2</v>
          </cell>
          <cell r="D284" t="str">
            <v>GUS35120</v>
          </cell>
          <cell r="E284">
            <v>1.66E-2</v>
          </cell>
        </row>
        <row r="285">
          <cell r="A285" t="str">
            <v>GUS35130</v>
          </cell>
          <cell r="B285" t="str">
            <v>GUS</v>
          </cell>
          <cell r="C285">
            <v>1.34E-2</v>
          </cell>
          <cell r="D285" t="str">
            <v>GUS35130</v>
          </cell>
          <cell r="E285">
            <v>1.34E-2</v>
          </cell>
        </row>
        <row r="286">
          <cell r="A286" t="str">
            <v>GUS35140</v>
          </cell>
          <cell r="B286" t="str">
            <v>GUS</v>
          </cell>
          <cell r="C286">
            <v>3.0599999999999999E-2</v>
          </cell>
          <cell r="D286" t="str">
            <v>GUS35140</v>
          </cell>
          <cell r="E286">
            <v>3.0599999999999999E-2</v>
          </cell>
        </row>
        <row r="287">
          <cell r="A287" t="str">
            <v>GUS35200</v>
          </cell>
          <cell r="B287" t="str">
            <v>GUS</v>
          </cell>
          <cell r="C287">
            <v>2.4799999999999999E-2</v>
          </cell>
          <cell r="D287" t="str">
            <v>GUS35200</v>
          </cell>
          <cell r="E287">
            <v>2.4799999999999999E-2</v>
          </cell>
        </row>
        <row r="288">
          <cell r="A288" t="str">
            <v>GUS35300</v>
          </cell>
          <cell r="B288" t="str">
            <v>GUS</v>
          </cell>
          <cell r="C288">
            <v>2.8000000000000001E-2</v>
          </cell>
          <cell r="D288" t="str">
            <v>GUS35300</v>
          </cell>
          <cell r="E288">
            <v>2.8000000000000001E-2</v>
          </cell>
        </row>
        <row r="289">
          <cell r="A289" t="str">
            <v>GUS35400</v>
          </cell>
          <cell r="B289" t="str">
            <v>GUS</v>
          </cell>
          <cell r="C289">
            <v>2.6599999999999999E-2</v>
          </cell>
          <cell r="D289" t="str">
            <v>GUS35400</v>
          </cell>
          <cell r="E289">
            <v>2.6599999999999999E-2</v>
          </cell>
        </row>
        <row r="290">
          <cell r="A290" t="str">
            <v>GUS35500</v>
          </cell>
          <cell r="B290" t="str">
            <v>GUS</v>
          </cell>
          <cell r="C290">
            <v>2.1999999999999999E-2</v>
          </cell>
          <cell r="D290" t="str">
            <v>GUS35500</v>
          </cell>
          <cell r="E290">
            <v>2.1999999999999999E-2</v>
          </cell>
        </row>
        <row r="291">
          <cell r="A291" t="str">
            <v>GUS35600</v>
          </cell>
          <cell r="B291" t="str">
            <v>GUS</v>
          </cell>
          <cell r="C291">
            <v>1.8200000000000001E-2</v>
          </cell>
          <cell r="D291" t="str">
            <v>GUS35600</v>
          </cell>
          <cell r="E291">
            <v>1.8200000000000001E-2</v>
          </cell>
        </row>
        <row r="292">
          <cell r="A292" t="str">
            <v>GUS35700</v>
          </cell>
          <cell r="B292" t="str">
            <v>GUS</v>
          </cell>
          <cell r="C292">
            <v>3.9800000000000002E-2</v>
          </cell>
          <cell r="D292" t="str">
            <v>GUS35700</v>
          </cell>
          <cell r="E292">
            <v>3.9800000000000002E-2</v>
          </cell>
        </row>
        <row r="293">
          <cell r="A293" t="str">
            <v>GUS35011</v>
          </cell>
          <cell r="B293" t="str">
            <v>GUSL</v>
          </cell>
          <cell r="C293">
            <v>0</v>
          </cell>
          <cell r="D293" t="str">
            <v>GUS35011</v>
          </cell>
          <cell r="E293">
            <v>0</v>
          </cell>
        </row>
        <row r="294">
          <cell r="A294" t="str">
            <v>GUS35012</v>
          </cell>
          <cell r="B294" t="str">
            <v>GUSL</v>
          </cell>
          <cell r="C294">
            <v>0</v>
          </cell>
          <cell r="D294" t="str">
            <v>GUS35012</v>
          </cell>
          <cell r="E294">
            <v>0</v>
          </cell>
        </row>
        <row r="295">
          <cell r="A295" t="str">
            <v>NGP39100</v>
          </cell>
          <cell r="B295" t="str">
            <v>NGP</v>
          </cell>
          <cell r="C295">
            <v>5.1299999999999998E-2</v>
          </cell>
          <cell r="D295" t="str">
            <v>NGP39100</v>
          </cell>
          <cell r="E295">
            <v>5.2300000000000006E-2</v>
          </cell>
        </row>
        <row r="296">
          <cell r="A296" t="str">
            <v>NGP39800</v>
          </cell>
          <cell r="B296" t="str">
            <v>NGP</v>
          </cell>
          <cell r="C296">
            <v>5.1299999999999998E-2</v>
          </cell>
          <cell r="D296" t="str">
            <v>NGP39800</v>
          </cell>
          <cell r="E296">
            <v>5.3899999999999997E-2</v>
          </cell>
        </row>
        <row r="297">
          <cell r="A297" t="str">
            <v>NGP38901</v>
          </cell>
          <cell r="B297" t="str">
            <v>NGPL</v>
          </cell>
          <cell r="C297">
            <v>0</v>
          </cell>
          <cell r="D297" t="str">
            <v>NGP38901</v>
          </cell>
          <cell r="E297">
            <v>0</v>
          </cell>
        </row>
        <row r="298">
          <cell r="A298" t="str">
            <v>NTP35201</v>
          </cell>
          <cell r="B298" t="str">
            <v>NTP</v>
          </cell>
          <cell r="C298">
            <v>1.37E-2</v>
          </cell>
          <cell r="D298" t="str">
            <v>NTP35201</v>
          </cell>
          <cell r="E298">
            <v>1.4199999999999999E-2</v>
          </cell>
        </row>
        <row r="299">
          <cell r="A299" t="str">
            <v>NTP35202</v>
          </cell>
          <cell r="B299" t="str">
            <v>NTP</v>
          </cell>
          <cell r="C299">
            <v>1.37E-2</v>
          </cell>
          <cell r="D299" t="str">
            <v>NTP35202</v>
          </cell>
          <cell r="E299">
            <v>1.5700000000000002E-2</v>
          </cell>
        </row>
        <row r="300">
          <cell r="A300" t="str">
            <v>NTP35301</v>
          </cell>
          <cell r="B300" t="str">
            <v>NTP</v>
          </cell>
          <cell r="C300">
            <v>4.0300000000000002E-2</v>
          </cell>
          <cell r="D300" t="str">
            <v>NTP35301</v>
          </cell>
          <cell r="E300">
            <v>4.5100000000000001E-2</v>
          </cell>
        </row>
        <row r="301">
          <cell r="A301" t="str">
            <v>NTP35302</v>
          </cell>
          <cell r="B301" t="str">
            <v>NTP</v>
          </cell>
          <cell r="C301">
            <v>2.8799999999999999E-2</v>
          </cell>
          <cell r="D301" t="str">
            <v>NTP35302</v>
          </cell>
          <cell r="E301">
            <v>4.4800000000000006E-2</v>
          </cell>
        </row>
        <row r="302">
          <cell r="A302" t="str">
            <v>EHP30200</v>
          </cell>
          <cell r="B302" t="str">
            <v>EHP</v>
          </cell>
          <cell r="C302">
            <v>0</v>
          </cell>
          <cell r="D302" t="str">
            <v>EHP30200</v>
          </cell>
          <cell r="E302">
            <v>0</v>
          </cell>
        </row>
        <row r="303">
          <cell r="A303" t="str">
            <v>EHP33301</v>
          </cell>
          <cell r="B303" t="str">
            <v>EHP</v>
          </cell>
          <cell r="C303">
            <v>3.4000000000000002E-2</v>
          </cell>
          <cell r="D303" t="str">
            <v>EHP33301</v>
          </cell>
          <cell r="E303">
            <v>3.4000000000000002E-2</v>
          </cell>
        </row>
        <row r="304">
          <cell r="A304" t="str">
            <v>EOP34405</v>
          </cell>
          <cell r="B304" t="str">
            <v>EOP</v>
          </cell>
          <cell r="C304">
            <v>0.1</v>
          </cell>
          <cell r="D304" t="str">
            <v>EOP34405</v>
          </cell>
          <cell r="E304">
            <v>0.1</v>
          </cell>
        </row>
        <row r="305">
          <cell r="A305" t="str">
            <v>EOP34403</v>
          </cell>
          <cell r="B305" t="str">
            <v>EOP</v>
          </cell>
          <cell r="C305">
            <v>0.04</v>
          </cell>
          <cell r="D305" t="str">
            <v>EOP34403</v>
          </cell>
          <cell r="E305">
            <v>5.0999999999999997E-2</v>
          </cell>
        </row>
        <row r="306">
          <cell r="A306" t="str">
            <v>ESF31202</v>
          </cell>
          <cell r="B306" t="str">
            <v>ESF</v>
          </cell>
          <cell r="C306">
            <v>8.3599999999999994E-2</v>
          </cell>
          <cell r="D306" t="str">
            <v>ESF31202</v>
          </cell>
          <cell r="E306">
            <v>0</v>
          </cell>
        </row>
        <row r="307">
          <cell r="A307" t="str">
            <v>GGS39210</v>
          </cell>
          <cell r="B307" t="str">
            <v>Stanpac</v>
          </cell>
          <cell r="C307">
            <v>0</v>
          </cell>
          <cell r="D307" t="str">
            <v>GGS39210</v>
          </cell>
          <cell r="E307">
            <v>0</v>
          </cell>
        </row>
        <row r="308">
          <cell r="A308" t="str">
            <v>GGS39220</v>
          </cell>
          <cell r="B308" t="str">
            <v>Stanpac</v>
          </cell>
          <cell r="C308">
            <v>0</v>
          </cell>
          <cell r="D308" t="str">
            <v>GGS39220</v>
          </cell>
          <cell r="E308">
            <v>0</v>
          </cell>
        </row>
        <row r="309">
          <cell r="A309" t="str">
            <v>EDP36301</v>
          </cell>
          <cell r="B309" t="str">
            <v>EDP</v>
          </cell>
          <cell r="C309">
            <v>6.6699999999999995E-2</v>
          </cell>
          <cell r="D309" t="str">
            <v>EDP36301</v>
          </cell>
          <cell r="E309">
            <v>6.6400000000000001E-2</v>
          </cell>
        </row>
        <row r="310">
          <cell r="A310" t="str">
            <v>GIP30301</v>
          </cell>
          <cell r="B310" t="str">
            <v>GIP</v>
          </cell>
          <cell r="C310">
            <v>0</v>
          </cell>
          <cell r="D310" t="str">
            <v>GIP30301</v>
          </cell>
          <cell r="E310">
            <v>0</v>
          </cell>
        </row>
        <row r="311">
          <cell r="A311" t="str">
            <v>GTE37100</v>
          </cell>
          <cell r="B311" t="str">
            <v>GTE</v>
          </cell>
          <cell r="C311">
            <v>0</v>
          </cell>
          <cell r="D311" t="str">
            <v>GTE37100</v>
          </cell>
          <cell r="E311">
            <v>0</v>
          </cell>
        </row>
        <row r="312">
          <cell r="A312" t="str">
            <v>ENP32501</v>
          </cell>
          <cell r="B312" t="str">
            <v>ENP</v>
          </cell>
          <cell r="C312">
            <v>0</v>
          </cell>
          <cell r="D312" t="str">
            <v>ENP32501</v>
          </cell>
          <cell r="E312">
            <v>0</v>
          </cell>
        </row>
        <row r="313">
          <cell r="A313" t="str">
            <v>GGP39700</v>
          </cell>
          <cell r="B313" t="str">
            <v>GGP</v>
          </cell>
          <cell r="C313">
            <v>5.0299999999999997E-2</v>
          </cell>
          <cell r="D313" t="str">
            <v>GGP39700</v>
          </cell>
          <cell r="E313">
            <v>6.6699999999999995E-2</v>
          </cell>
        </row>
      </sheetData>
      <sheetData sheetId="80" refreshError="1"/>
      <sheetData sheetId="81" refreshError="1"/>
      <sheetData sheetId="8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>
        <row r="22">
          <cell r="A22">
            <v>101</v>
          </cell>
        </row>
      </sheetData>
      <sheetData sheetId="2">
        <row r="2">
          <cell r="A2" t="str">
            <v>UCC</v>
          </cell>
          <cell r="B2" t="str">
            <v>Description</v>
          </cell>
          <cell r="C2" t="str">
            <v>CaseID_General</v>
          </cell>
          <cell r="D2" t="str">
            <v>LOB</v>
          </cell>
          <cell r="E2" t="str">
            <v>Dept</v>
          </cell>
          <cell r="F2" t="str">
            <v>CaseID_Specific</v>
          </cell>
        </row>
        <row r="3">
          <cell r="A3">
            <v>100</v>
          </cell>
          <cell r="B3" t="str">
            <v>EG - Power Generation</v>
          </cell>
          <cell r="C3" t="str">
            <v>Common UCC</v>
          </cell>
          <cell r="D3"/>
          <cell r="E3"/>
          <cell r="F3"/>
        </row>
        <row r="4">
          <cell r="A4">
            <v>101</v>
          </cell>
          <cell r="B4" t="str">
            <v>EG - Fossil Facilities (Incl. Net GHG Compliance Instruments Inventory)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</row>
        <row r="5">
          <cell r="A5">
            <v>102</v>
          </cell>
          <cell r="B5" t="str">
            <v>EG - Fossil Transmission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</row>
        <row r="6">
          <cell r="A6">
            <v>106</v>
          </cell>
          <cell r="B6" t="str">
            <v>EG - Other Generation Solar (separately funded renewables (PV)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</row>
        <row r="7">
          <cell r="A7">
            <v>110</v>
          </cell>
          <cell r="B7" t="str">
            <v>EG - Wind</v>
          </cell>
          <cell r="C7" t="str">
            <v>Non-GRC</v>
          </cell>
          <cell r="D7" t="str">
            <v>EG</v>
          </cell>
          <cell r="E7" t="str">
            <v>Electric</v>
          </cell>
          <cell r="F7" t="str">
            <v>Future</v>
          </cell>
        </row>
        <row r="8">
          <cell r="A8">
            <v>120</v>
          </cell>
          <cell r="B8" t="str">
            <v>EG - Hydro Facilities (Incl Helms &amp; Hydro Renewables Facilities)</v>
          </cell>
          <cell r="C8" t="str">
            <v>GRC</v>
          </cell>
          <cell r="D8" t="str">
            <v>EG</v>
          </cell>
          <cell r="E8" t="str">
            <v>Electric</v>
          </cell>
          <cell r="F8" t="str">
            <v>GRC</v>
          </cell>
        </row>
        <row r="9">
          <cell r="A9">
            <v>121</v>
          </cell>
          <cell r="B9" t="str">
            <v>EG - Hydro Transmission (Incl Helms &amp; Hydro Renewables Transmission)</v>
          </cell>
          <cell r="C9" t="str">
            <v>GRC</v>
          </cell>
          <cell r="D9" t="str">
            <v>EG</v>
          </cell>
          <cell r="E9" t="str">
            <v>Electric</v>
          </cell>
          <cell r="F9" t="str">
            <v>GRC</v>
          </cell>
        </row>
        <row r="10">
          <cell r="A10">
            <v>130</v>
          </cell>
          <cell r="B10" t="str">
            <v>EG - Diablo Canyon Nuclear Generation Facilities (Incl Diablo Steam Generator Replacement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</row>
        <row r="11">
          <cell r="A11">
            <v>131</v>
          </cell>
          <cell r="B11" t="str">
            <v>EG - Diablo Canyon Transmission</v>
          </cell>
          <cell r="C11" t="str">
            <v>GRC</v>
          </cell>
          <cell r="D11" t="str">
            <v>EG</v>
          </cell>
          <cell r="E11" t="str">
            <v>Electric</v>
          </cell>
          <cell r="F11" t="str">
            <v>GRC</v>
          </cell>
        </row>
        <row r="12">
          <cell r="A12">
            <v>133</v>
          </cell>
          <cell r="B12" t="str">
            <v xml:space="preserve">EG - Diablo Canyon Decommissioning </v>
          </cell>
          <cell r="C12" t="str">
            <v>Non-GRC</v>
          </cell>
          <cell r="D12" t="str">
            <v>EG</v>
          </cell>
          <cell r="E12" t="str">
            <v>Electric</v>
          </cell>
          <cell r="F12" t="str">
            <v>NDTCP</v>
          </cell>
        </row>
        <row r="13">
          <cell r="A13">
            <v>134</v>
          </cell>
          <cell r="B13" t="str">
            <v>EG - Humboldt Unit 3 SAFSTOR Costs (Expense)</v>
          </cell>
          <cell r="C13" t="str">
            <v>Non-GRC</v>
          </cell>
          <cell r="D13" t="str">
            <v>EG</v>
          </cell>
          <cell r="E13" t="str">
            <v>Electric</v>
          </cell>
          <cell r="F13" t="str">
            <v>NDTCP</v>
          </cell>
        </row>
        <row r="14">
          <cell r="A14">
            <v>135</v>
          </cell>
          <cell r="B14" t="str">
            <v>EG - Humboldt Unit 3 Decommissioning</v>
          </cell>
          <cell r="C14" t="str">
            <v>Non-GRC</v>
          </cell>
          <cell r="D14" t="str">
            <v>EG</v>
          </cell>
          <cell r="E14" t="str">
            <v>Electric</v>
          </cell>
          <cell r="F14" t="str">
            <v>NDTCP</v>
          </cell>
        </row>
        <row r="15">
          <cell r="A15">
            <v>136</v>
          </cell>
          <cell r="B15" t="str">
            <v>EG - Diablo Canyon Long Term Seismic Program (Expense)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</row>
        <row r="16">
          <cell r="A16">
            <v>138</v>
          </cell>
          <cell r="B16" t="str">
            <v>EG - Diablo Canyon Relicensing</v>
          </cell>
          <cell r="C16" t="str">
            <v>Non-GRC</v>
          </cell>
          <cell r="D16" t="str">
            <v>EG</v>
          </cell>
          <cell r="E16" t="str">
            <v>Electric</v>
          </cell>
          <cell r="F16" t="str">
            <v>Separately Funded</v>
          </cell>
        </row>
        <row r="17">
          <cell r="A17">
            <v>140</v>
          </cell>
          <cell r="B17" t="str">
            <v>EG - Power Purchase Payments</v>
          </cell>
          <cell r="C17" t="str">
            <v>Non-GRC</v>
          </cell>
          <cell r="D17" t="str">
            <v>EG</v>
          </cell>
          <cell r="E17" t="str">
            <v>Electric</v>
          </cell>
          <cell r="F17" t="str">
            <v>ERRA</v>
          </cell>
        </row>
        <row r="18">
          <cell r="A18">
            <v>141</v>
          </cell>
          <cell r="B18" t="str">
            <v>EG - Electric Procurement (incl. QF &amp; Other Power Payment Admin, MRTU in 2017)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</row>
        <row r="19">
          <cell r="A19">
            <v>150</v>
          </cell>
          <cell r="B19" t="str">
            <v>EG - SmartGrid Pilots - Demand Forecasting</v>
          </cell>
          <cell r="C19" t="str">
            <v>GRC</v>
          </cell>
          <cell r="D19" t="str">
            <v>EG</v>
          </cell>
          <cell r="E19" t="str">
            <v>Electric</v>
          </cell>
          <cell r="F19" t="str">
            <v>GRC</v>
          </cell>
        </row>
        <row r="20">
          <cell r="A20">
            <v>200</v>
          </cell>
          <cell r="B20" t="str">
            <v>ET - Network Transmission</v>
          </cell>
          <cell r="C20" t="str">
            <v>Common UCC</v>
          </cell>
          <cell r="D20"/>
          <cell r="E20"/>
          <cell r="F20" t="str">
            <v>TO</v>
          </cell>
        </row>
        <row r="21">
          <cell r="A21">
            <v>201</v>
          </cell>
          <cell r="B21" t="str">
            <v>ET - High Voltage Network Facilities</v>
          </cell>
          <cell r="C21" t="str">
            <v>Non-GRC</v>
          </cell>
          <cell r="D21" t="str">
            <v>ET</v>
          </cell>
          <cell r="E21" t="str">
            <v>Electric</v>
          </cell>
          <cell r="F21" t="str">
            <v>TO</v>
          </cell>
        </row>
        <row r="22">
          <cell r="A22">
            <v>202</v>
          </cell>
          <cell r="B22" t="str">
            <v>ET - Low Voltage Network Facilities</v>
          </cell>
          <cell r="C22" t="str">
            <v>Non-GRC</v>
          </cell>
          <cell r="D22" t="str">
            <v>ET</v>
          </cell>
          <cell r="E22" t="str">
            <v>Electric</v>
          </cell>
          <cell r="F22" t="str">
            <v>TO</v>
          </cell>
        </row>
        <row r="23">
          <cell r="A23">
            <v>203</v>
          </cell>
          <cell r="B23" t="str">
            <v>ET - Partnership Agreement Generation-Ties</v>
          </cell>
          <cell r="C23" t="str">
            <v>Non-GRC</v>
          </cell>
          <cell r="D23" t="str">
            <v>ET</v>
          </cell>
          <cell r="E23" t="str">
            <v>Electric</v>
          </cell>
          <cell r="F23" t="str">
            <v>TO</v>
          </cell>
        </row>
        <row r="24">
          <cell r="A24">
            <v>204</v>
          </cell>
          <cell r="B24" t="str">
            <v>ET - Third-Party Generation-Ties</v>
          </cell>
          <cell r="C24" t="str">
            <v>Non-GRC</v>
          </cell>
          <cell r="D24" t="str">
            <v>ET</v>
          </cell>
          <cell r="E24" t="str">
            <v>Electric</v>
          </cell>
          <cell r="F24" t="str">
            <v>TO</v>
          </cell>
        </row>
        <row r="25">
          <cell r="A25">
            <v>300</v>
          </cell>
          <cell r="B25" t="str">
            <v>GE - Gas and Electric Distribution (Allocation to Distribution)</v>
          </cell>
          <cell r="C25" t="str">
            <v>Common UCC</v>
          </cell>
          <cell r="D25"/>
          <cell r="E25"/>
          <cell r="F25" t="str">
            <v>GRC</v>
          </cell>
        </row>
        <row r="26">
          <cell r="A26">
            <v>301</v>
          </cell>
          <cell r="B26" t="str">
            <v>ED - Wires &amp; Services (incl. DR Han, Meters, Energy Storage, Fire Hazard Prev, CEMA)</v>
          </cell>
          <cell r="C26" t="str">
            <v>GRC</v>
          </cell>
          <cell r="D26" t="str">
            <v>ED</v>
          </cell>
          <cell r="E26" t="str">
            <v>Electric</v>
          </cell>
          <cell r="F26" t="str">
            <v>GRC</v>
          </cell>
        </row>
        <row r="27">
          <cell r="A27">
            <v>302</v>
          </cell>
          <cell r="B27" t="str">
            <v>ED - Transmission-Level Direct Connects</v>
          </cell>
          <cell r="C27" t="str">
            <v>GRC</v>
          </cell>
          <cell r="D27" t="str">
            <v>ED</v>
          </cell>
          <cell r="E27" t="str">
            <v>Electric</v>
          </cell>
          <cell r="F27" t="str">
            <v>GRC</v>
          </cell>
        </row>
        <row r="28">
          <cell r="A28">
            <v>303</v>
          </cell>
          <cell r="B28" t="str">
            <v>ED - Public Purpose Program Administration</v>
          </cell>
          <cell r="C28" t="str">
            <v>GRC</v>
          </cell>
          <cell r="D28" t="str">
            <v>ED</v>
          </cell>
          <cell r="E28" t="str">
            <v>Electric</v>
          </cell>
          <cell r="F28" t="str">
            <v>GRC</v>
          </cell>
        </row>
        <row r="29">
          <cell r="A29">
            <v>304</v>
          </cell>
          <cell r="B29" t="str">
            <v>ED - Demand Response</v>
          </cell>
          <cell r="C29" t="str">
            <v>Non-GRC</v>
          </cell>
          <cell r="D29" t="str">
            <v>ED</v>
          </cell>
          <cell r="E29" t="str">
            <v>Electric</v>
          </cell>
          <cell r="F29" t="str">
            <v>DR</v>
          </cell>
        </row>
        <row r="30">
          <cell r="A30">
            <v>308</v>
          </cell>
          <cell r="B30" t="str">
            <v>ED - Dynamic Pricing Outside GRC (PDP-partial, RCES, PTR, CDA and RTP)</v>
          </cell>
          <cell r="C30" t="str">
            <v>Non-GRC</v>
          </cell>
          <cell r="D30" t="str">
            <v>ED</v>
          </cell>
          <cell r="E30" t="str">
            <v>Electric</v>
          </cell>
          <cell r="F30" t="str">
            <v>Separately Funded</v>
          </cell>
        </row>
        <row r="31">
          <cell r="A31">
            <v>309</v>
          </cell>
          <cell r="B31" t="str">
            <v>ED - SmartMeter Opt Out (Two-way Balancing Account</v>
          </cell>
          <cell r="C31" t="str">
            <v>GRC</v>
          </cell>
          <cell r="D31" t="str">
            <v>ED</v>
          </cell>
          <cell r="E31" t="str">
            <v>Electric</v>
          </cell>
          <cell r="F31" t="str">
            <v>GRC</v>
          </cell>
        </row>
        <row r="32">
          <cell r="A32">
            <v>310</v>
          </cell>
          <cell r="B32" t="str">
            <v>ED - SmartGrid Pilots - (Line Sensors, Volt/Var Opt, Detect &amp; Locate Faults)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11</v>
          </cell>
          <cell r="B33" t="str">
            <v>ED - Customer Data Access (CDA)</v>
          </cell>
          <cell r="C33" t="str">
            <v>GRC</v>
          </cell>
          <cell r="D33" t="str">
            <v>ED</v>
          </cell>
          <cell r="E33" t="str">
            <v>Electric</v>
          </cell>
          <cell r="F33" t="str">
            <v>GRC</v>
          </cell>
        </row>
        <row r="34">
          <cell r="A34">
            <v>312</v>
          </cell>
          <cell r="B34" t="str">
            <v>ED - CDA &amp; RCES -Customer Data Access, Reconfigure Customer Energy Statement (roll-in RRQ)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13</v>
          </cell>
          <cell r="B35" t="str">
            <v>ED - Energy Storage</v>
          </cell>
          <cell r="C35" t="str">
            <v>Non-GRC</v>
          </cell>
          <cell r="D35" t="str">
            <v>ED</v>
          </cell>
          <cell r="E35" t="str">
            <v>Electric</v>
          </cell>
          <cell r="F35" t="str">
            <v>Separately Funded</v>
          </cell>
        </row>
        <row r="36">
          <cell r="A36">
            <v>320</v>
          </cell>
          <cell r="B36" t="str">
            <v>ED - Streetlights - LED Incremental (keep separate for now)</v>
          </cell>
          <cell r="C36" t="str">
            <v>GRC</v>
          </cell>
          <cell r="D36" t="str">
            <v>ED</v>
          </cell>
          <cell r="E36" t="str">
            <v>Electric</v>
          </cell>
          <cell r="F36" t="str">
            <v>GRC</v>
          </cell>
        </row>
        <row r="37">
          <cell r="A37">
            <v>321</v>
          </cell>
          <cell r="B37" t="str">
            <v>ED - Hercules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22</v>
          </cell>
          <cell r="B38" t="str">
            <v>ED - Mobile Home Park (2018 and beyond)</v>
          </cell>
          <cell r="C38" t="str">
            <v>Non-GRC</v>
          </cell>
          <cell r="D38" t="str">
            <v>ED</v>
          </cell>
          <cell r="E38" t="str">
            <v>Electric</v>
          </cell>
          <cell r="F38" t="str">
            <v>Separately Funded</v>
          </cell>
        </row>
        <row r="39">
          <cell r="A39">
            <v>323</v>
          </cell>
          <cell r="B39" t="str">
            <v>ED - Mobile Home Park (Prior to 2018)</v>
          </cell>
          <cell r="C39" t="str">
            <v>GRC</v>
          </cell>
          <cell r="D39" t="str">
            <v>ED</v>
          </cell>
          <cell r="E39" t="str">
            <v>Electric</v>
          </cell>
          <cell r="F39" t="str">
            <v>GRC</v>
          </cell>
        </row>
        <row r="40">
          <cell r="A40">
            <v>324</v>
          </cell>
          <cell r="B40" t="str">
            <v>ED - Electric Vehicle Charging</v>
          </cell>
          <cell r="C40" t="str">
            <v>Non-GRC</v>
          </cell>
          <cell r="D40" t="str">
            <v>ED</v>
          </cell>
          <cell r="E40" t="str">
            <v>Electric</v>
          </cell>
          <cell r="F40" t="str">
            <v>Separately Funded</v>
          </cell>
        </row>
        <row r="41">
          <cell r="A41">
            <v>326</v>
          </cell>
          <cell r="B41" t="str">
            <v>ED - Residential Rate Reform (expense)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Separately Funded</v>
          </cell>
        </row>
        <row r="42">
          <cell r="A42">
            <v>327</v>
          </cell>
          <cell r="B42" t="str">
            <v>ED - Rule 20A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400</v>
          </cell>
          <cell r="B43" t="str">
            <v>EP - Electric PPP Programs</v>
          </cell>
          <cell r="C43" t="str">
            <v>Non-GRC</v>
          </cell>
          <cell r="D43"/>
          <cell r="E43" t="str">
            <v>Electric</v>
          </cell>
          <cell r="F43" t="str">
            <v>PPP</v>
          </cell>
        </row>
        <row r="44">
          <cell r="A44">
            <v>401</v>
          </cell>
          <cell r="B44" t="str">
            <v>EP - Electric PPP Programs (CEE, CARE, LIEE)</v>
          </cell>
          <cell r="C44" t="str">
            <v>Non-GRC</v>
          </cell>
          <cell r="D44"/>
          <cell r="E44" t="str">
            <v>Electric</v>
          </cell>
          <cell r="F44" t="str">
            <v>PPP</v>
          </cell>
        </row>
        <row r="45">
          <cell r="A45">
            <v>500</v>
          </cell>
          <cell r="B45" t="str">
            <v>GT - Gas Transmission and Storage</v>
          </cell>
          <cell r="C45" t="str">
            <v>Common UCC</v>
          </cell>
          <cell r="D45" t="str">
            <v>GT</v>
          </cell>
          <cell r="E45" t="str">
            <v>Gas</v>
          </cell>
          <cell r="F45" t="str">
            <v>GTS</v>
          </cell>
        </row>
        <row r="46">
          <cell r="A46">
            <v>501</v>
          </cell>
          <cell r="B46" t="str">
            <v>GT - Gathering</v>
          </cell>
          <cell r="C46" t="str">
            <v>Non-GRC</v>
          </cell>
          <cell r="D46" t="str">
            <v>GT</v>
          </cell>
          <cell r="E46" t="str">
            <v>Gas</v>
          </cell>
          <cell r="F46" t="str">
            <v>GTS</v>
          </cell>
        </row>
        <row r="47">
          <cell r="A47">
            <v>510</v>
          </cell>
          <cell r="B47" t="str">
            <v>GS - Storage Services - All</v>
          </cell>
          <cell r="C47" t="str">
            <v>Common UCC</v>
          </cell>
          <cell r="D47" t="str">
            <v>GT</v>
          </cell>
          <cell r="E47" t="str">
            <v>Gas</v>
          </cell>
          <cell r="F47" t="str">
            <v>GTS</v>
          </cell>
        </row>
        <row r="48">
          <cell r="A48">
            <v>511</v>
          </cell>
          <cell r="B48" t="str">
            <v>GS - Storage Services - McDonald Island</v>
          </cell>
          <cell r="C48" t="str">
            <v>Non-GRC</v>
          </cell>
          <cell r="D48" t="str">
            <v>GT</v>
          </cell>
          <cell r="E48" t="str">
            <v>Gas</v>
          </cell>
          <cell r="F48" t="str">
            <v>GTS</v>
          </cell>
        </row>
        <row r="49">
          <cell r="A49">
            <v>512</v>
          </cell>
          <cell r="B49" t="str">
            <v>GS - Storage Services - Los Medanos/Pleasant Creek</v>
          </cell>
          <cell r="C49" t="str">
            <v>Non-GRC</v>
          </cell>
          <cell r="D49" t="str">
            <v>GT</v>
          </cell>
          <cell r="E49" t="str">
            <v>Gas</v>
          </cell>
          <cell r="F49" t="str">
            <v>GTS</v>
          </cell>
        </row>
        <row r="50">
          <cell r="A50">
            <v>513</v>
          </cell>
          <cell r="B50" t="str">
            <v>GS - Storage Services - Gill Ranch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20</v>
          </cell>
          <cell r="B51" t="str">
            <v>GT - Local Transmission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</row>
        <row r="52">
          <cell r="A52">
            <v>521</v>
          </cell>
          <cell r="B52" t="str">
            <v>GT - Transmission: Northern Path – Line 401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22</v>
          </cell>
          <cell r="B53" t="str">
            <v>GT - Transmission: Northern Path – Line 400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23</v>
          </cell>
          <cell r="B54" t="str">
            <v xml:space="preserve">GT - Transmission: Northern Path – Line 2 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4</v>
          </cell>
          <cell r="B55" t="str">
            <v>GT - Transmission: Southern Path – Line 300 North Milpitas to Panoche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5</v>
          </cell>
          <cell r="B56" t="str">
            <v>GT - Transmission: Southern Path – Line 300 South Topock to Panoche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6</v>
          </cell>
          <cell r="B57" t="str">
            <v>GT - Transmission: Bay Area Loop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7</v>
          </cell>
          <cell r="B58" t="str">
            <v>GT - Excess Line 401</v>
          </cell>
          <cell r="C58" t="str">
            <v>Non-Recoverable</v>
          </cell>
          <cell r="D58" t="str">
            <v>GT</v>
          </cell>
          <cell r="E58" t="str">
            <v>Gas</v>
          </cell>
          <cell r="F58" t="str">
            <v>Non-Recoverable</v>
          </cell>
        </row>
        <row r="59">
          <cell r="A59">
            <v>540</v>
          </cell>
          <cell r="B59" t="str">
            <v>GT - Customer Access Charge (CAC)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50</v>
          </cell>
          <cell r="B60" t="str">
            <v>GT - PSEP Common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PSEP</v>
          </cell>
        </row>
        <row r="61">
          <cell r="A61">
            <v>551</v>
          </cell>
          <cell r="B61" t="str">
            <v>GT - Gas Gathering PSE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PSEP</v>
          </cell>
        </row>
        <row r="62">
          <cell r="A62">
            <v>552</v>
          </cell>
          <cell r="B62" t="str">
            <v>GT - Storage Services - McDonald Island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</row>
        <row r="63">
          <cell r="A63">
            <v>560</v>
          </cell>
          <cell r="B63" t="str">
            <v>GT - Local Transmission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</row>
        <row r="64">
          <cell r="A64">
            <v>562</v>
          </cell>
          <cell r="B64" t="str">
            <v>GT - Transmission: Line 400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</row>
        <row r="65">
          <cell r="A65">
            <v>564</v>
          </cell>
          <cell r="B65" t="str">
            <v>GT - Trans: Southern Path – Line 300 North Milpitas to Panoche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</row>
        <row r="66">
          <cell r="A66">
            <v>565</v>
          </cell>
          <cell r="B66" t="str">
            <v>GT - Trans: Southern Path – Line 300 South Topock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</row>
        <row r="67">
          <cell r="A67">
            <v>566</v>
          </cell>
          <cell r="B67" t="str">
            <v>GT - Transmission: Bay Area Loop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</row>
        <row r="68">
          <cell r="A68">
            <v>600</v>
          </cell>
          <cell r="B68" t="str">
            <v>GD - Gas Distribution</v>
          </cell>
          <cell r="C68" t="str">
            <v>GRC</v>
          </cell>
          <cell r="D68" t="str">
            <v>GD</v>
          </cell>
          <cell r="E68" t="str">
            <v>Gas</v>
          </cell>
          <cell r="F68" t="str">
            <v>GRC</v>
          </cell>
        </row>
        <row r="69">
          <cell r="A69">
            <v>601</v>
          </cell>
          <cell r="B69" t="str">
            <v>GD - Pipes and Services (incl. AB802, CEMA up to 2017, Net GHG Compliance Instruments Inventory)</v>
          </cell>
          <cell r="C69" t="str">
            <v>GRC</v>
          </cell>
          <cell r="D69" t="str">
            <v>GD</v>
          </cell>
          <cell r="E69" t="str">
            <v>Gas</v>
          </cell>
          <cell r="F69" t="str">
            <v>GRC</v>
          </cell>
        </row>
        <row r="70">
          <cell r="A70">
            <v>602</v>
          </cell>
          <cell r="B70" t="str">
            <v>GD - Gas Procurement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</row>
        <row r="71">
          <cell r="A71">
            <v>603</v>
          </cell>
          <cell r="B71" t="str">
            <v>GD - Public Purpose Program Administration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</row>
        <row r="72">
          <cell r="A72">
            <v>604</v>
          </cell>
          <cell r="B72" t="str">
            <v>GD - SmartMeter Gas (Incl AMI)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</row>
        <row r="73">
          <cell r="A73">
            <v>605</v>
          </cell>
          <cell r="B73" t="str">
            <v>GD - Revised Customer Energy Statement (RCES)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6</v>
          </cell>
          <cell r="B74" t="str">
            <v>GD - SmartMeter Opt Out (two-way Balancing Account)</v>
          </cell>
          <cell r="C74" t="str">
            <v>GRC</v>
          </cell>
          <cell r="D74" t="str">
            <v>GD</v>
          </cell>
          <cell r="E74" t="str">
            <v>Gas</v>
          </cell>
          <cell r="F74" t="str">
            <v>GRC</v>
          </cell>
        </row>
        <row r="75">
          <cell r="A75">
            <v>607</v>
          </cell>
          <cell r="B75" t="str">
            <v>GD - Natural Gas Leak Abatement Program - Rulemaking in compliance with SB 1371</v>
          </cell>
          <cell r="C75" t="str">
            <v>Non-GRC</v>
          </cell>
          <cell r="D75" t="str">
            <v>GD</v>
          </cell>
          <cell r="E75" t="str">
            <v>Gas</v>
          </cell>
          <cell r="F75" t="str">
            <v>Separately Funded</v>
          </cell>
        </row>
        <row r="76">
          <cell r="A76">
            <v>612</v>
          </cell>
          <cell r="B76" t="str">
            <v>GD - Mobile Home Park (2018 and beyond)</v>
          </cell>
          <cell r="C76" t="str">
            <v>Non-GRC</v>
          </cell>
          <cell r="D76" t="str">
            <v>GD</v>
          </cell>
          <cell r="E76" t="str">
            <v>Gas</v>
          </cell>
          <cell r="F76" t="str">
            <v>Separately Funded</v>
          </cell>
        </row>
        <row r="77">
          <cell r="A77">
            <v>613</v>
          </cell>
          <cell r="B77" t="str">
            <v>GD - Mobile Home Park (Prior to 2018)</v>
          </cell>
          <cell r="C77" t="str">
            <v>GRC</v>
          </cell>
          <cell r="D77" t="str">
            <v>GD</v>
          </cell>
          <cell r="E77" t="str">
            <v>Gas</v>
          </cell>
          <cell r="F77" t="str">
            <v>GRC</v>
          </cell>
        </row>
        <row r="78">
          <cell r="A78">
            <v>700</v>
          </cell>
          <cell r="B78" t="str">
            <v>GP - Gas PPP Programs</v>
          </cell>
          <cell r="C78" t="str">
            <v>Non-GRC</v>
          </cell>
          <cell r="D78"/>
          <cell r="E78" t="str">
            <v>Gas</v>
          </cell>
          <cell r="F78" t="str">
            <v>PPP</v>
          </cell>
        </row>
        <row r="79">
          <cell r="A79">
            <v>701</v>
          </cell>
          <cell r="B79" t="str">
            <v>GP - Gas PPP Programs (CEE, CARE, LIEE)</v>
          </cell>
          <cell r="C79" t="str">
            <v>Non-GRC</v>
          </cell>
          <cell r="D79"/>
          <cell r="E79" t="str">
            <v>Gas</v>
          </cell>
          <cell r="F79" t="str">
            <v>PPP</v>
          </cell>
        </row>
        <row r="80">
          <cell r="A80">
            <v>800</v>
          </cell>
          <cell r="B80" t="str">
            <v>Shared Corporate Services</v>
          </cell>
          <cell r="C80" t="str">
            <v>Common UCC</v>
          </cell>
          <cell r="D80"/>
          <cell r="E80"/>
          <cell r="F80" t="str">
            <v>Common</v>
          </cell>
        </row>
        <row r="81">
          <cell r="A81">
            <v>801</v>
          </cell>
          <cell r="B81" t="str">
            <v>Electric Corporate Services</v>
          </cell>
          <cell r="C81" t="str">
            <v>Common UCC</v>
          </cell>
          <cell r="D81"/>
          <cell r="E81"/>
          <cell r="F81" t="str">
            <v>Common</v>
          </cell>
        </row>
        <row r="82">
          <cell r="A82">
            <v>802</v>
          </cell>
          <cell r="B82" t="str">
            <v>Gas Corporate Services</v>
          </cell>
          <cell r="C82" t="str">
            <v>Common UCC</v>
          </cell>
          <cell r="D82"/>
          <cell r="E82"/>
          <cell r="F82" t="str">
            <v>Common</v>
          </cell>
        </row>
        <row r="83">
          <cell r="A83">
            <v>901</v>
          </cell>
          <cell r="B83" t="str">
            <v>Non-Utility</v>
          </cell>
          <cell r="C83"/>
          <cell r="D83"/>
          <cell r="E83"/>
          <cell r="F83"/>
        </row>
        <row r="84">
          <cell r="A84">
            <v>902</v>
          </cell>
          <cell r="B84" t="str">
            <v>Below the Line</v>
          </cell>
          <cell r="C84"/>
          <cell r="D84"/>
          <cell r="E84"/>
          <cell r="F84"/>
        </row>
        <row r="85">
          <cell r="A85">
            <v>903</v>
          </cell>
          <cell r="B85" t="str">
            <v>Balancing Accounts</v>
          </cell>
          <cell r="C85"/>
          <cell r="D85"/>
          <cell r="E85"/>
          <cell r="F85"/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shboard"/>
      <sheetName val="Summary Pivot"/>
      <sheetName val="Project Info"/>
      <sheetName val="Look Ups"/>
      <sheetName val="Change Log 2.0"/>
      <sheetName val="Budget Change Log"/>
      <sheetName val="Accruals"/>
      <sheetName val="Sheet1"/>
      <sheetName val="Sheet2"/>
      <sheetName val="Sheet3"/>
      <sheetName val="Sheet4"/>
      <sheetName val="Month over Month Forecast"/>
      <sheetName val="Governance Report"/>
      <sheetName val="Timecard Data"/>
      <sheetName val="SAP Data"/>
      <sheetName val="SAP Data HR"/>
      <sheetName val="ME2K Data"/>
      <sheetName val="OpenAir"/>
      <sheetName val="Sheet5"/>
      <sheetName val="Sheet6"/>
    </sheetNames>
    <sheetDataSet>
      <sheetData sheetId="0"/>
      <sheetData sheetId="1"/>
      <sheetData sheetId="2"/>
      <sheetData sheetId="3"/>
      <sheetData sheetId="4">
        <row r="1">
          <cell r="F1" t="str">
            <v>New</v>
          </cell>
        </row>
        <row r="2">
          <cell r="A2" t="str">
            <v>Transmission</v>
          </cell>
          <cell r="B2" t="str">
            <v>SUB</v>
          </cell>
          <cell r="F2" t="str">
            <v>Carryover</v>
          </cell>
        </row>
        <row r="3">
          <cell r="A3" t="str">
            <v>Distribution</v>
          </cell>
          <cell r="B3" t="str">
            <v>Tline</v>
          </cell>
        </row>
        <row r="4">
          <cell r="A4" t="str">
            <v>Generation</v>
          </cell>
          <cell r="B4" t="str">
            <v>Mapping</v>
          </cell>
        </row>
        <row r="5">
          <cell r="A5" t="str">
            <v>Asset Management</v>
          </cell>
          <cell r="B5" t="str">
            <v>MC</v>
          </cell>
        </row>
        <row r="6">
          <cell r="A6" t="str">
            <v>NERC</v>
          </cell>
          <cell r="B6" t="str">
            <v>N/A</v>
          </cell>
        </row>
        <row r="7">
          <cell r="A7" t="str">
            <v>PCC</v>
          </cell>
          <cell r="B7" t="str">
            <v>RCO</v>
          </cell>
        </row>
        <row r="8">
          <cell r="A8" t="str">
            <v>Other LOB</v>
          </cell>
          <cell r="B8" t="str">
            <v>MPP</v>
          </cell>
        </row>
        <row r="9">
          <cell r="A9" t="str">
            <v>Maintenance</v>
          </cell>
          <cell r="B9" t="str">
            <v>SOC</v>
          </cell>
        </row>
        <row r="10">
          <cell r="B10" t="str">
            <v>SPD</v>
          </cell>
        </row>
        <row r="11">
          <cell r="B11" t="str">
            <v>DOO</v>
          </cell>
        </row>
        <row r="12">
          <cell r="B12" t="str">
            <v>PGEN</v>
          </cell>
        </row>
        <row r="13">
          <cell r="B13" t="str">
            <v>Std/TchSrv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C20"/>
      <sheetName val="C20 Pivot"/>
      <sheetName val="Instructions"/>
      <sheetName val="Summary Forecast"/>
      <sheetName val="Affordability Savings"/>
      <sheetName val="GD_C20ExpSupport"/>
      <sheetName val="GD_C20CapitalSupport"/>
      <sheetName val="GT&amp;SExpense_RegData"/>
      <sheetName val="GT&amp;SCapital_RegData"/>
      <sheetName val="RateCaseVariances"/>
      <sheetName val="Data values"/>
      <sheetName val="Adjustments Detail"/>
      <sheetName val="Lists"/>
      <sheetName val="DATA SOURCE FILES----&gt;"/>
      <sheetName val="Affordability Summary-CAP"/>
      <sheetName val="Affordability Summary-EXP"/>
      <sheetName val="ECS Forecast March"/>
      <sheetName val="MAR DET"/>
      <sheetName val="TAR 2019"/>
      <sheetName val="TAR 2020-2023"/>
      <sheetName val="S01 2019"/>
      <sheetName val="S01 2020-2023"/>
      <sheetName val="GT&amp;S"/>
      <sheetName val="TO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</sheetNames>
    <sheetDataSet>
      <sheetData sheetId="0" refreshError="1">
        <row r="15">
          <cell r="A15">
            <v>2380</v>
          </cell>
          <cell r="C15">
            <v>296</v>
          </cell>
          <cell r="D15">
            <v>283953</v>
          </cell>
          <cell r="E15" t="str">
            <v>J-27.3</v>
          </cell>
          <cell r="H15" t="str">
            <v>NSP*</v>
          </cell>
          <cell r="I15">
            <v>1229</v>
          </cell>
        </row>
        <row r="16">
          <cell r="A16">
            <v>2538</v>
          </cell>
          <cell r="C16">
            <v>406</v>
          </cell>
          <cell r="D16">
            <v>283953</v>
          </cell>
          <cell r="E16" t="str">
            <v>J-27.7</v>
          </cell>
          <cell r="H16" t="str">
            <v>NSP*</v>
          </cell>
          <cell r="I16">
            <v>1229</v>
          </cell>
        </row>
        <row r="17">
          <cell r="A17">
            <v>3527</v>
          </cell>
          <cell r="C17">
            <v>619</v>
          </cell>
          <cell r="D17">
            <v>283953</v>
          </cell>
          <cell r="E17" t="str">
            <v>J-27.15</v>
          </cell>
          <cell r="H17" t="str">
            <v>NSP*</v>
          </cell>
          <cell r="I17">
            <v>1233</v>
          </cell>
        </row>
        <row r="18">
          <cell r="A18">
            <v>10056</v>
          </cell>
          <cell r="C18">
            <v>925</v>
          </cell>
          <cell r="D18">
            <v>284177</v>
          </cell>
          <cell r="E18" t="str">
            <v>J-37.2</v>
          </cell>
          <cell r="G18" t="str">
            <v>6" x 3-7/16" LG.</v>
          </cell>
          <cell r="H18">
            <v>9.81</v>
          </cell>
          <cell r="I18">
            <v>1223</v>
          </cell>
        </row>
        <row r="19">
          <cell r="A19">
            <v>10058</v>
          </cell>
          <cell r="C19">
            <v>927</v>
          </cell>
          <cell r="D19">
            <v>284177</v>
          </cell>
          <cell r="E19" t="str">
            <v>J-37.2</v>
          </cell>
          <cell r="G19" t="str">
            <v>4" x 2-13/16" LG.</v>
          </cell>
          <cell r="H19">
            <v>4.71</v>
          </cell>
          <cell r="I19">
            <v>1223</v>
          </cell>
        </row>
        <row r="20">
          <cell r="A20">
            <v>10058</v>
          </cell>
          <cell r="C20">
            <v>920</v>
          </cell>
          <cell r="D20">
            <v>284177</v>
          </cell>
          <cell r="E20" t="str">
            <v>J-37.2</v>
          </cell>
          <cell r="G20" t="str">
            <v>4" x 4" LG.</v>
          </cell>
          <cell r="H20">
            <v>4.71</v>
          </cell>
          <cell r="I20">
            <v>1223</v>
          </cell>
        </row>
        <row r="21">
          <cell r="A21">
            <v>10058</v>
          </cell>
          <cell r="C21">
            <v>928</v>
          </cell>
          <cell r="D21">
            <v>284177</v>
          </cell>
          <cell r="E21" t="str">
            <v>J-37.2</v>
          </cell>
          <cell r="G21" t="str">
            <v>4" x 9-1/4" LG.</v>
          </cell>
          <cell r="H21">
            <v>4.71</v>
          </cell>
          <cell r="I21">
            <v>1223</v>
          </cell>
        </row>
        <row r="22">
          <cell r="A22">
            <v>10178</v>
          </cell>
          <cell r="C22">
            <v>893</v>
          </cell>
          <cell r="D22">
            <v>284177</v>
          </cell>
          <cell r="E22" t="str">
            <v>J-37.2</v>
          </cell>
          <cell r="F22" t="str">
            <v>Pipe, SMLS., A.P.I., 5L Grade B, Standard W.T.</v>
          </cell>
          <cell r="G22" t="str">
            <v>3" x 10" LG.</v>
          </cell>
          <cell r="H22">
            <v>5.33</v>
          </cell>
          <cell r="I22">
            <v>1228</v>
          </cell>
        </row>
        <row r="23">
          <cell r="A23">
            <v>10178</v>
          </cell>
          <cell r="C23">
            <v>894</v>
          </cell>
          <cell r="D23">
            <v>284177</v>
          </cell>
          <cell r="E23" t="str">
            <v>J-37.2</v>
          </cell>
          <cell r="F23" t="str">
            <v>Pipe, SMLS., A.P.I., 5L Grade B, Standard W.T.</v>
          </cell>
          <cell r="G23" t="str">
            <v>3" x 15-5/8" LG.</v>
          </cell>
          <cell r="H23">
            <v>5.33</v>
          </cell>
          <cell r="I23">
            <v>1228</v>
          </cell>
        </row>
        <row r="24">
          <cell r="A24">
            <v>10178</v>
          </cell>
          <cell r="C24">
            <v>939</v>
          </cell>
          <cell r="D24">
            <v>284177</v>
          </cell>
          <cell r="E24" t="str">
            <v>J-37.2</v>
          </cell>
          <cell r="F24" t="str">
            <v>Pipe, SMLS., A.P.I., 5L Grade B, Standard W.T.</v>
          </cell>
          <cell r="G24" t="str">
            <v>3" x 21-1/8" LG.</v>
          </cell>
          <cell r="H24">
            <v>5.33</v>
          </cell>
          <cell r="I24">
            <v>1223</v>
          </cell>
        </row>
        <row r="25">
          <cell r="A25">
            <v>10178</v>
          </cell>
          <cell r="C25">
            <v>942</v>
          </cell>
          <cell r="D25">
            <v>284177</v>
          </cell>
          <cell r="E25" t="str">
            <v>J-37.2</v>
          </cell>
          <cell r="F25" t="str">
            <v>Pipe, SMLS., A.P.I., 5L Grade B, Standard W.T.</v>
          </cell>
          <cell r="G25" t="str">
            <v>3" x 402" LG.</v>
          </cell>
          <cell r="H25">
            <v>5.33</v>
          </cell>
          <cell r="I25">
            <v>1223</v>
          </cell>
        </row>
        <row r="26">
          <cell r="A26">
            <v>10310</v>
          </cell>
          <cell r="C26">
            <v>878</v>
          </cell>
          <cell r="D26">
            <v>284177</v>
          </cell>
          <cell r="E26" t="str">
            <v>J-37.2</v>
          </cell>
          <cell r="G26" t="str">
            <v>4"</v>
          </cell>
          <cell r="H26">
            <v>2.68</v>
          </cell>
          <cell r="I26">
            <v>1228</v>
          </cell>
        </row>
        <row r="27">
          <cell r="A27">
            <v>11008</v>
          </cell>
          <cell r="C27">
            <v>84</v>
          </cell>
          <cell r="D27">
            <v>283925</v>
          </cell>
          <cell r="E27" t="str">
            <v>J-13.5</v>
          </cell>
          <cell r="F27" t="str">
            <v>Pipe, B.W. , A.P.I. 5L, Gr. A-25, Sched. 40</v>
          </cell>
          <cell r="G27" t="str">
            <v>2"</v>
          </cell>
          <cell r="H27">
            <v>2.68</v>
          </cell>
          <cell r="I27">
            <v>1228</v>
          </cell>
        </row>
        <row r="28">
          <cell r="A28">
            <v>11008</v>
          </cell>
          <cell r="C28">
            <v>138</v>
          </cell>
          <cell r="D28">
            <v>283925</v>
          </cell>
          <cell r="E28" t="str">
            <v>J-13.7</v>
          </cell>
          <cell r="F28" t="str">
            <v>Service, Pipe Riser, C.W. , A.P.I. 5L, Gr. A-25, Sched. 40</v>
          </cell>
          <cell r="G28" t="str">
            <v>2"</v>
          </cell>
          <cell r="H28">
            <v>2.68</v>
          </cell>
          <cell r="I28">
            <v>1228</v>
          </cell>
        </row>
        <row r="29">
          <cell r="A29">
            <v>11008</v>
          </cell>
          <cell r="C29">
            <v>110</v>
          </cell>
          <cell r="D29">
            <v>283925</v>
          </cell>
          <cell r="E29" t="str">
            <v>J-13.5</v>
          </cell>
          <cell r="F29" t="str">
            <v>Pipe, B.W. , A.P.I. 5L, Gr. A-25, Sched. 40</v>
          </cell>
          <cell r="G29" t="str">
            <v>2" x 13" LG.</v>
          </cell>
          <cell r="H29">
            <v>2.68</v>
          </cell>
          <cell r="I29">
            <v>1230</v>
          </cell>
        </row>
        <row r="30">
          <cell r="A30">
            <v>11008</v>
          </cell>
          <cell r="C30">
            <v>165</v>
          </cell>
          <cell r="D30">
            <v>283925</v>
          </cell>
          <cell r="E30" t="str">
            <v>J-13.7</v>
          </cell>
          <cell r="F30" t="str">
            <v>Pipe, B.W. , A.P.I. 5L, Gr. A-25, Sched. 40</v>
          </cell>
          <cell r="G30" t="str">
            <v>2" x 13" LG.</v>
          </cell>
          <cell r="H30">
            <v>2.68</v>
          </cell>
          <cell r="I30">
            <v>1230</v>
          </cell>
        </row>
        <row r="31">
          <cell r="A31">
            <v>11008</v>
          </cell>
          <cell r="C31">
            <v>19</v>
          </cell>
          <cell r="D31">
            <v>283925</v>
          </cell>
          <cell r="E31" t="str">
            <v>J-13.1</v>
          </cell>
          <cell r="F31" t="str">
            <v>Pipe, B.W. , A.P.I. 5L, Gr. A-25, Sched. 40</v>
          </cell>
          <cell r="G31" t="str">
            <v>2" x 5-3/4"</v>
          </cell>
          <cell r="H31">
            <v>2.68</v>
          </cell>
          <cell r="I31">
            <v>1230</v>
          </cell>
        </row>
        <row r="32">
          <cell r="A32">
            <v>11008</v>
          </cell>
          <cell r="C32">
            <v>39</v>
          </cell>
          <cell r="D32">
            <v>283925</v>
          </cell>
          <cell r="E32" t="str">
            <v>J-13.1</v>
          </cell>
          <cell r="F32" t="str">
            <v>Pipe, B.W. , A.P.I. 5L, Gr. A-25, Sched. 40 (For T-T= 18")</v>
          </cell>
          <cell r="G32" t="str">
            <v>2" x 6"</v>
          </cell>
          <cell r="H32">
            <v>2.68</v>
          </cell>
          <cell r="I32">
            <v>1229</v>
          </cell>
        </row>
        <row r="33">
          <cell r="A33">
            <v>11008</v>
          </cell>
          <cell r="C33">
            <v>62</v>
          </cell>
          <cell r="D33">
            <v>283925</v>
          </cell>
          <cell r="E33" t="str">
            <v>J-13.3</v>
          </cell>
          <cell r="F33" t="str">
            <v>Pipe, B.W. , A.P.I. 5L, Gr. A-25, Sched. 40</v>
          </cell>
          <cell r="G33" t="str">
            <v>2" x 7"  LG.</v>
          </cell>
          <cell r="H33">
            <v>2.68</v>
          </cell>
          <cell r="I33">
            <v>1230</v>
          </cell>
        </row>
        <row r="34">
          <cell r="A34">
            <v>11008</v>
          </cell>
          <cell r="C34">
            <v>117</v>
          </cell>
          <cell r="D34">
            <v>283925</v>
          </cell>
          <cell r="E34" t="str">
            <v>J-13.5</v>
          </cell>
          <cell r="F34" t="str">
            <v>Pipe, B.W. , A.P.I. 5L, Gr. A-25, Sched. 40</v>
          </cell>
          <cell r="G34" t="str">
            <v>2" x 7" LG.</v>
          </cell>
          <cell r="H34">
            <v>2.68</v>
          </cell>
          <cell r="I34">
            <v>1230</v>
          </cell>
        </row>
        <row r="35">
          <cell r="A35">
            <v>11008</v>
          </cell>
          <cell r="C35">
            <v>172</v>
          </cell>
          <cell r="D35">
            <v>283925</v>
          </cell>
          <cell r="E35" t="str">
            <v>J-13.7</v>
          </cell>
          <cell r="F35" t="str">
            <v>Pipe, B.W. , A.P.I. 5L, Gr. A-25, Sched. 40</v>
          </cell>
          <cell r="G35" t="str">
            <v>2" x 7" LG.</v>
          </cell>
          <cell r="H35">
            <v>2.68</v>
          </cell>
          <cell r="I35">
            <v>1230</v>
          </cell>
        </row>
        <row r="36">
          <cell r="A36">
            <v>11008</v>
          </cell>
          <cell r="C36">
            <v>41</v>
          </cell>
          <cell r="D36">
            <v>283925</v>
          </cell>
          <cell r="E36" t="str">
            <v>J-13.1</v>
          </cell>
          <cell r="F36" t="str">
            <v>Pipe, B.W. , A.P.I. 5L, Gr. A-25, Sched. 40 (For T-T= 17-1/2")</v>
          </cell>
          <cell r="G36" t="str">
            <v>2" x 7-1/2"</v>
          </cell>
          <cell r="H36">
            <v>2.68</v>
          </cell>
          <cell r="I36">
            <v>1229</v>
          </cell>
        </row>
        <row r="37">
          <cell r="A37">
            <v>11008</v>
          </cell>
          <cell r="C37">
            <v>40</v>
          </cell>
          <cell r="D37">
            <v>283925</v>
          </cell>
          <cell r="E37" t="str">
            <v>J-13.1</v>
          </cell>
          <cell r="F37" t="str">
            <v>Pipe, B.W. , A.P.I. 5L, Gr. A-25, Sched. 40 (For T-T= 17-1/4")</v>
          </cell>
          <cell r="G37" t="str">
            <v>2" x 7-1/4"</v>
          </cell>
          <cell r="H37">
            <v>2.68</v>
          </cell>
          <cell r="I37">
            <v>1229</v>
          </cell>
        </row>
        <row r="38">
          <cell r="A38">
            <v>11008</v>
          </cell>
          <cell r="C38">
            <v>66</v>
          </cell>
          <cell r="D38">
            <v>283925</v>
          </cell>
          <cell r="E38" t="str">
            <v>J-13.3</v>
          </cell>
          <cell r="F38" t="str">
            <v>Pipe, B.W. , A.P.I. 5L, Gr. A-25, Sched. 40 (For T-T= 18-1/8")</v>
          </cell>
          <cell r="G38" t="str">
            <v>2" x 7-3/4"</v>
          </cell>
          <cell r="H38">
            <v>2.68</v>
          </cell>
          <cell r="I38">
            <v>1229</v>
          </cell>
        </row>
        <row r="39">
          <cell r="A39">
            <v>11008</v>
          </cell>
          <cell r="C39">
            <v>83</v>
          </cell>
          <cell r="D39">
            <v>283925</v>
          </cell>
          <cell r="E39" t="str">
            <v>J-13.3</v>
          </cell>
          <cell r="F39" t="str">
            <v>Pipe, B.W. , A.P.I. 5L, Gr. A-25, Sched. 40 (For T-T= 18-3/8")</v>
          </cell>
          <cell r="G39" t="str">
            <v>2" x 8"</v>
          </cell>
          <cell r="H39">
            <v>2.68</v>
          </cell>
          <cell r="I39">
            <v>1229</v>
          </cell>
        </row>
        <row r="40">
          <cell r="A40">
            <v>11008</v>
          </cell>
          <cell r="C40">
            <v>83.2</v>
          </cell>
          <cell r="D40">
            <v>283925</v>
          </cell>
          <cell r="E40" t="str">
            <v>J-13.3</v>
          </cell>
          <cell r="F40" t="str">
            <v>Pipe, B.W. , A.P.I. 5L, Gr. A-25, Sched. 40 (For T-T= 21-1/8")</v>
          </cell>
          <cell r="G40" t="str">
            <v>2" x10-3/4"</v>
          </cell>
          <cell r="H40">
            <v>2.68</v>
          </cell>
          <cell r="I40">
            <v>1229</v>
          </cell>
        </row>
        <row r="41">
          <cell r="A41">
            <v>11008</v>
          </cell>
          <cell r="C41">
            <v>83.3</v>
          </cell>
          <cell r="D41">
            <v>283925</v>
          </cell>
          <cell r="E41" t="str">
            <v>J-13.3</v>
          </cell>
          <cell r="F41" t="str">
            <v>Pipe, B.W. , A.P.I. 5L, Gr. A-25, Sched. 40 (For T-T= 24-1/8")</v>
          </cell>
          <cell r="G41" t="str">
            <v>2" x13-3/4"</v>
          </cell>
          <cell r="H41">
            <v>2.68</v>
          </cell>
          <cell r="I41">
            <v>1229</v>
          </cell>
        </row>
        <row r="42">
          <cell r="A42">
            <v>11008</v>
          </cell>
          <cell r="C42">
            <v>83.1</v>
          </cell>
          <cell r="D42">
            <v>283925</v>
          </cell>
          <cell r="E42" t="str">
            <v>J-13.3</v>
          </cell>
          <cell r="F42" t="str">
            <v>Pipe, B.W. , A.P.I. 5L, Gr. A-25, Sched. 40 (For T-T= 18-5/8")</v>
          </cell>
          <cell r="G42" t="str">
            <v>2" x8-1/4"</v>
          </cell>
          <cell r="H42">
            <v>2.68</v>
          </cell>
          <cell r="I42">
            <v>1229</v>
          </cell>
        </row>
        <row r="43">
          <cell r="A43">
            <v>11008</v>
          </cell>
          <cell r="C43">
            <v>465</v>
          </cell>
          <cell r="D43">
            <v>283953</v>
          </cell>
          <cell r="E43" t="str">
            <v>J-27.11</v>
          </cell>
          <cell r="F43" t="str">
            <v>Service, Pipe Riser, Butt Weld , A.P.I. 5L, Gr. A-25, Sched. 40</v>
          </cell>
          <cell r="G43" t="str">
            <v>2"</v>
          </cell>
          <cell r="H43">
            <v>2.68</v>
          </cell>
          <cell r="I43">
            <v>1228</v>
          </cell>
        </row>
        <row r="44">
          <cell r="A44">
            <v>11008</v>
          </cell>
          <cell r="C44">
            <v>355</v>
          </cell>
          <cell r="D44">
            <v>283953</v>
          </cell>
          <cell r="E44" t="str">
            <v>J-27.7</v>
          </cell>
          <cell r="F44" t="str">
            <v>Service, Pipe Riser, Butt Weld, A.P.I. 5L, Gr. A-25, Sched. 40</v>
          </cell>
          <cell r="G44" t="str">
            <v>2"</v>
          </cell>
          <cell r="H44">
            <v>2.68</v>
          </cell>
          <cell r="I44">
            <v>1228</v>
          </cell>
        </row>
        <row r="45">
          <cell r="A45">
            <v>11008</v>
          </cell>
          <cell r="C45">
            <v>412</v>
          </cell>
          <cell r="D45">
            <v>283953</v>
          </cell>
          <cell r="E45" t="str">
            <v>J-27.9</v>
          </cell>
          <cell r="F45" t="str">
            <v>Service, Pipe Riser, Butt Weld , A.P.I. 5L, Gr. A-25, Sched. 40</v>
          </cell>
          <cell r="G45" t="str">
            <v>2"</v>
          </cell>
          <cell r="H45">
            <v>2.68</v>
          </cell>
          <cell r="I45">
            <v>1228</v>
          </cell>
        </row>
        <row r="46">
          <cell r="A46">
            <v>11009</v>
          </cell>
          <cell r="B46">
            <v>11008</v>
          </cell>
          <cell r="C46">
            <v>232</v>
          </cell>
          <cell r="D46">
            <v>283953</v>
          </cell>
          <cell r="E46" t="str">
            <v>J-27.1</v>
          </cell>
          <cell r="F46" t="str">
            <v>Pipe, Butt Weld , A.P.I. 5L, Gr. A-25, Sched. 40</v>
          </cell>
          <cell r="G46" t="str">
            <v>2" to Suit</v>
          </cell>
          <cell r="H46">
            <v>2.68</v>
          </cell>
          <cell r="I46">
            <v>1230</v>
          </cell>
        </row>
        <row r="47">
          <cell r="A47">
            <v>11008</v>
          </cell>
          <cell r="C47">
            <v>278</v>
          </cell>
          <cell r="D47">
            <v>283953</v>
          </cell>
          <cell r="E47" t="str">
            <v>J-27.3</v>
          </cell>
          <cell r="F47" t="str">
            <v>Pipe, Butt Weld , A.P.I. 5L, Gr. A-25, Sched. 40</v>
          </cell>
          <cell r="G47" t="str">
            <v>2" to Suit</v>
          </cell>
          <cell r="H47">
            <v>2.68</v>
          </cell>
          <cell r="I47">
            <v>1230</v>
          </cell>
        </row>
        <row r="48">
          <cell r="A48">
            <v>11008</v>
          </cell>
          <cell r="C48">
            <v>328</v>
          </cell>
          <cell r="D48">
            <v>283953</v>
          </cell>
          <cell r="E48" t="str">
            <v>J-27.5</v>
          </cell>
          <cell r="F48" t="str">
            <v>Pipe, Butt Weld , A.P.I. 5L, Gr. A-25, Sched. 40</v>
          </cell>
          <cell r="G48" t="str">
            <v>2" to Suit</v>
          </cell>
          <cell r="H48">
            <v>2.68</v>
          </cell>
          <cell r="I48">
            <v>1230</v>
          </cell>
        </row>
        <row r="49">
          <cell r="A49">
            <v>11008</v>
          </cell>
          <cell r="C49">
            <v>383</v>
          </cell>
          <cell r="D49">
            <v>283953</v>
          </cell>
          <cell r="E49" t="str">
            <v>J-27.7</v>
          </cell>
          <cell r="F49" t="str">
            <v>Pipe, Butt Weld , A.P.I. 5L, Gr. A-25, Sched. 40</v>
          </cell>
          <cell r="G49" t="str">
            <v>2" x 1-5/8" LG.</v>
          </cell>
          <cell r="H49">
            <v>2.68</v>
          </cell>
          <cell r="I49">
            <v>1230</v>
          </cell>
        </row>
        <row r="50">
          <cell r="A50">
            <v>11008</v>
          </cell>
          <cell r="C50">
            <v>439</v>
          </cell>
          <cell r="D50">
            <v>283953</v>
          </cell>
          <cell r="E50" t="str">
            <v>J-27.9</v>
          </cell>
          <cell r="F50" t="str">
            <v>Pipe, Butt Weld , A.P.I. 5L, Gr. A-25, Sched. 40</v>
          </cell>
          <cell r="G50" t="str">
            <v>2" x 1-5/8" LG.</v>
          </cell>
          <cell r="H50">
            <v>2.68</v>
          </cell>
          <cell r="I50">
            <v>1230</v>
          </cell>
        </row>
        <row r="51">
          <cell r="A51">
            <v>11008</v>
          </cell>
          <cell r="C51">
            <v>493</v>
          </cell>
          <cell r="D51">
            <v>283953</v>
          </cell>
          <cell r="E51" t="str">
            <v>J-27.11</v>
          </cell>
          <cell r="F51" t="str">
            <v>Pipe, Butt Weld , A.P.I. 5L, Gr. A-25, Sched. 40</v>
          </cell>
          <cell r="G51" t="str">
            <v>2" x 10" LG.</v>
          </cell>
          <cell r="H51">
            <v>2.68</v>
          </cell>
          <cell r="I51" t="str">
            <v>1230*</v>
          </cell>
        </row>
        <row r="52">
          <cell r="A52">
            <v>11008</v>
          </cell>
          <cell r="C52">
            <v>298.3</v>
          </cell>
          <cell r="D52">
            <v>283953</v>
          </cell>
          <cell r="E52" t="str">
            <v>J-27.3</v>
          </cell>
          <cell r="F52" t="str">
            <v xml:space="preserve">                                                                             (For T-T= 21-1/8")</v>
          </cell>
          <cell r="G52" t="str">
            <v>2" x 10-3/4"</v>
          </cell>
          <cell r="H52">
            <v>2.68</v>
          </cell>
          <cell r="I52">
            <v>1229</v>
          </cell>
        </row>
        <row r="53">
          <cell r="A53">
            <v>11008</v>
          </cell>
          <cell r="C53">
            <v>284</v>
          </cell>
          <cell r="D53">
            <v>283953</v>
          </cell>
          <cell r="E53" t="str">
            <v>J-27.3</v>
          </cell>
          <cell r="F53" t="str">
            <v>Pipe, Butt Weld , A.P.I. 5L, Gr. A-25, Sched. 40</v>
          </cell>
          <cell r="G53" t="str">
            <v>2" x 10-9/16"</v>
          </cell>
          <cell r="H53">
            <v>2.68</v>
          </cell>
          <cell r="I53">
            <v>1230</v>
          </cell>
        </row>
        <row r="54">
          <cell r="A54">
            <v>11008</v>
          </cell>
          <cell r="C54">
            <v>298.39999999999998</v>
          </cell>
          <cell r="D54">
            <v>283953</v>
          </cell>
          <cell r="E54" t="str">
            <v>J-27.3</v>
          </cell>
          <cell r="F54" t="str">
            <v xml:space="preserve">                                                                             (For T-T= 24-1/8")</v>
          </cell>
          <cell r="G54" t="str">
            <v>2" x 13-3/4"</v>
          </cell>
          <cell r="H54">
            <v>2.68</v>
          </cell>
          <cell r="I54">
            <v>1229</v>
          </cell>
        </row>
        <row r="55">
          <cell r="A55">
            <v>11008</v>
          </cell>
          <cell r="C55">
            <v>280</v>
          </cell>
          <cell r="D55">
            <v>283953</v>
          </cell>
          <cell r="E55" t="str">
            <v>J-27.3</v>
          </cell>
          <cell r="F55" t="str">
            <v>Pipe, Butt Weld , A.P.I. 5L, Gr. A-25, Sched. 40</v>
          </cell>
          <cell r="G55" t="str">
            <v>2" x 7" LG.</v>
          </cell>
          <cell r="H55">
            <v>2.68</v>
          </cell>
          <cell r="I55">
            <v>1230</v>
          </cell>
        </row>
        <row r="56">
          <cell r="A56">
            <v>11008</v>
          </cell>
          <cell r="C56">
            <v>328.1</v>
          </cell>
          <cell r="D56">
            <v>283953</v>
          </cell>
          <cell r="E56" t="str">
            <v>J-27.5</v>
          </cell>
          <cell r="F56" t="str">
            <v>Pipe, Butt Weld , A.P.I. 5L, Gr. A-25, Sched. 40</v>
          </cell>
          <cell r="G56" t="str">
            <v>2" x 7" LG.</v>
          </cell>
          <cell r="H56">
            <v>2.68</v>
          </cell>
          <cell r="I56">
            <v>1230</v>
          </cell>
        </row>
        <row r="57">
          <cell r="A57">
            <v>11008</v>
          </cell>
          <cell r="C57">
            <v>336</v>
          </cell>
          <cell r="D57">
            <v>283953</v>
          </cell>
          <cell r="E57" t="str">
            <v>J-27.5</v>
          </cell>
          <cell r="F57" t="str">
            <v>Pipe, Butt Weld , A.P.I. 5L, Gr. A-25, Sched. 40</v>
          </cell>
          <cell r="G57" t="str">
            <v>2" x 7" LG.</v>
          </cell>
          <cell r="H57">
            <v>2.68</v>
          </cell>
          <cell r="I57">
            <v>1230</v>
          </cell>
        </row>
        <row r="58">
          <cell r="A58">
            <v>11008</v>
          </cell>
          <cell r="C58">
            <v>390</v>
          </cell>
          <cell r="D58">
            <v>283953</v>
          </cell>
          <cell r="E58" t="str">
            <v>J-27.7</v>
          </cell>
          <cell r="F58" t="str">
            <v>Pipe, Butt Weld , A.P.I. 5L, Gr. A-25, Sched. 40</v>
          </cell>
          <cell r="G58" t="str">
            <v>2" x 7" LG.</v>
          </cell>
          <cell r="H58">
            <v>2.68</v>
          </cell>
          <cell r="I58">
            <v>1230</v>
          </cell>
        </row>
        <row r="59">
          <cell r="A59">
            <v>11008</v>
          </cell>
          <cell r="C59">
            <v>446</v>
          </cell>
          <cell r="D59">
            <v>283953</v>
          </cell>
          <cell r="E59" t="str">
            <v>J-27.9</v>
          </cell>
          <cell r="F59" t="str">
            <v>Pipe, Butt Weld , A.P.I. 5L, Gr. A-25, Sched. 40</v>
          </cell>
          <cell r="G59" t="str">
            <v>2" x 7" LG.</v>
          </cell>
          <cell r="H59">
            <v>2.68</v>
          </cell>
          <cell r="I59">
            <v>1230</v>
          </cell>
        </row>
        <row r="60">
          <cell r="A60">
            <v>11008</v>
          </cell>
          <cell r="C60">
            <v>298</v>
          </cell>
          <cell r="D60">
            <v>283953</v>
          </cell>
          <cell r="E60" t="str">
            <v>J-27.3</v>
          </cell>
          <cell r="F60" t="str">
            <v>Pipe, B.W. , A.P.I. 5L, Gr. A-25, Sched. 40 (For T-T= 18-1/8")</v>
          </cell>
          <cell r="G60" t="str">
            <v>2" x 7-3/4"</v>
          </cell>
          <cell r="H60">
            <v>2.68</v>
          </cell>
          <cell r="I60">
            <v>1229</v>
          </cell>
        </row>
        <row r="61">
          <cell r="A61">
            <v>11008</v>
          </cell>
          <cell r="C61">
            <v>560</v>
          </cell>
          <cell r="D61">
            <v>283953</v>
          </cell>
          <cell r="E61" t="str">
            <v>J-27.13</v>
          </cell>
          <cell r="F61" t="str">
            <v>Pipe, Butt Weld , A.P.I. 5L, Gr. A-25, Sched. 40</v>
          </cell>
          <cell r="G61" t="str">
            <v>2" x 7-5/8"</v>
          </cell>
          <cell r="H61">
            <v>2.68</v>
          </cell>
          <cell r="I61">
            <v>1233</v>
          </cell>
        </row>
        <row r="62">
          <cell r="A62">
            <v>11008</v>
          </cell>
          <cell r="C62">
            <v>614</v>
          </cell>
          <cell r="D62">
            <v>283953</v>
          </cell>
          <cell r="E62" t="str">
            <v>J-27.15</v>
          </cell>
          <cell r="F62" t="str">
            <v>Pipe, Butt Weld , A.P.I. 5L, Gr. A-25, Sched. 40</v>
          </cell>
          <cell r="G62" t="str">
            <v>2" x 7-5/8"</v>
          </cell>
          <cell r="H62">
            <v>2.68</v>
          </cell>
          <cell r="I62">
            <v>1233</v>
          </cell>
        </row>
        <row r="63">
          <cell r="A63">
            <v>11008</v>
          </cell>
          <cell r="C63">
            <v>298.10000000000002</v>
          </cell>
          <cell r="D63">
            <v>283953</v>
          </cell>
          <cell r="E63" t="str">
            <v>J-27.3</v>
          </cell>
          <cell r="F63" t="str">
            <v xml:space="preserve">      (Item T to be 3" Shorter When                (For T-T= 18-5/8")</v>
          </cell>
          <cell r="G63" t="str">
            <v>2" x 8-1/4"</v>
          </cell>
          <cell r="H63">
            <v>2.68</v>
          </cell>
          <cell r="I63">
            <v>1229</v>
          </cell>
        </row>
        <row r="64">
          <cell r="A64">
            <v>11008</v>
          </cell>
          <cell r="C64">
            <v>298.2</v>
          </cell>
          <cell r="D64">
            <v>283953</v>
          </cell>
          <cell r="E64" t="str">
            <v>J-27.3</v>
          </cell>
          <cell r="F64" t="str">
            <v xml:space="preserve">       Used With FA-125 Filter)                       (For T-T= 19-1/8")</v>
          </cell>
          <cell r="G64" t="str">
            <v>2" x 8-3/4"</v>
          </cell>
          <cell r="H64">
            <v>2.68</v>
          </cell>
          <cell r="I64">
            <v>1229</v>
          </cell>
        </row>
        <row r="65">
          <cell r="A65">
            <v>11008</v>
          </cell>
          <cell r="C65">
            <v>500</v>
          </cell>
          <cell r="D65">
            <v>283953</v>
          </cell>
          <cell r="E65" t="str">
            <v>J-27.11</v>
          </cell>
          <cell r="F65" t="str">
            <v>Pipe, Butt Weld , A.P.I. 5L, Gr. A-25, Sched. 40</v>
          </cell>
          <cell r="G65" t="str">
            <v>2" x 9-1/2"</v>
          </cell>
          <cell r="H65">
            <v>2.68</v>
          </cell>
          <cell r="I65" t="str">
            <v>1230*</v>
          </cell>
        </row>
        <row r="66">
          <cell r="A66">
            <v>11008</v>
          </cell>
          <cell r="C66">
            <v>559</v>
          </cell>
          <cell r="D66">
            <v>283953</v>
          </cell>
          <cell r="E66" t="str">
            <v>J-27.13</v>
          </cell>
          <cell r="F66" t="str">
            <v>Pipe, Butt Weld , A.P.I. 5L, Gr. A-25, Sched. 40</v>
          </cell>
          <cell r="G66" t="str">
            <v>2" x 9-1/2"</v>
          </cell>
          <cell r="H66">
            <v>2.68</v>
          </cell>
          <cell r="I66">
            <v>1233</v>
          </cell>
        </row>
        <row r="67">
          <cell r="A67">
            <v>11008</v>
          </cell>
          <cell r="C67">
            <v>613</v>
          </cell>
          <cell r="D67">
            <v>283953</v>
          </cell>
          <cell r="E67" t="str">
            <v>J-27.15</v>
          </cell>
          <cell r="F67" t="str">
            <v>Pipe, Butt Weld , A.P.I. 5L, Gr. A-25, Sched. 40</v>
          </cell>
          <cell r="G67" t="str">
            <v>2" x 9-1/2"</v>
          </cell>
          <cell r="H67">
            <v>2.68</v>
          </cell>
          <cell r="I67">
            <v>1233</v>
          </cell>
        </row>
        <row r="68">
          <cell r="A68">
            <v>11008</v>
          </cell>
          <cell r="C68">
            <v>694</v>
          </cell>
          <cell r="D68">
            <v>284181</v>
          </cell>
          <cell r="E68" t="str">
            <v>J-34.2</v>
          </cell>
          <cell r="F68" t="str">
            <v>Service, Pipe Riser, Butt Weld , A.P.I. 5L, Gr. A-25, Sched. 40</v>
          </cell>
          <cell r="G68" t="str">
            <v>2"</v>
          </cell>
          <cell r="H68">
            <v>2.68</v>
          </cell>
          <cell r="I68">
            <v>1228</v>
          </cell>
        </row>
        <row r="69">
          <cell r="A69">
            <v>11034</v>
          </cell>
          <cell r="C69">
            <v>482</v>
          </cell>
          <cell r="D69">
            <v>283953</v>
          </cell>
          <cell r="E69" t="str">
            <v>J-27.11</v>
          </cell>
          <cell r="F69" t="str">
            <v>Tubing, Stainless Steel</v>
          </cell>
          <cell r="G69" t="str">
            <v>1/2"</v>
          </cell>
          <cell r="H69">
            <v>1.65</v>
          </cell>
          <cell r="I69" t="str">
            <v>1230*</v>
          </cell>
        </row>
        <row r="70">
          <cell r="A70">
            <v>11034</v>
          </cell>
          <cell r="C70">
            <v>537</v>
          </cell>
          <cell r="D70">
            <v>283953</v>
          </cell>
          <cell r="E70" t="str">
            <v>J-27.13</v>
          </cell>
          <cell r="F70" t="str">
            <v>Tubing, Stainless Steel</v>
          </cell>
          <cell r="G70" t="str">
            <v>1/2"</v>
          </cell>
          <cell r="H70">
            <v>1.65</v>
          </cell>
          <cell r="I70">
            <v>1233</v>
          </cell>
        </row>
        <row r="71">
          <cell r="A71">
            <v>11034</v>
          </cell>
          <cell r="C71">
            <v>595</v>
          </cell>
          <cell r="D71">
            <v>283953</v>
          </cell>
          <cell r="E71" t="str">
            <v>J-27.15</v>
          </cell>
          <cell r="F71" t="str">
            <v>Tubing, Stainless Steel</v>
          </cell>
          <cell r="G71" t="str">
            <v>1/2"</v>
          </cell>
          <cell r="H71">
            <v>1.65</v>
          </cell>
          <cell r="I71">
            <v>1233</v>
          </cell>
        </row>
        <row r="72">
          <cell r="A72">
            <v>11034</v>
          </cell>
          <cell r="C72">
            <v>653</v>
          </cell>
          <cell r="D72">
            <v>283953</v>
          </cell>
          <cell r="E72" t="str">
            <v>J-27.17</v>
          </cell>
          <cell r="F72" t="str">
            <v>Tubing, Stainless Steel</v>
          </cell>
          <cell r="G72" t="str">
            <v>1/2"</v>
          </cell>
          <cell r="H72">
            <v>1.65</v>
          </cell>
          <cell r="I72">
            <v>1233</v>
          </cell>
        </row>
        <row r="73">
          <cell r="A73">
            <v>11439</v>
          </cell>
          <cell r="C73">
            <v>467</v>
          </cell>
          <cell r="D73">
            <v>283953</v>
          </cell>
          <cell r="E73" t="str">
            <v>J-27.11</v>
          </cell>
          <cell r="F73" t="str">
            <v>Flange, Installation Kit, ANSI 150</v>
          </cell>
          <cell r="G73" t="str">
            <v>2"</v>
          </cell>
          <cell r="H73">
            <v>20.18</v>
          </cell>
          <cell r="I73">
            <v>1228</v>
          </cell>
        </row>
        <row r="74">
          <cell r="A74">
            <v>11570</v>
          </cell>
          <cell r="C74">
            <v>11</v>
          </cell>
          <cell r="D74">
            <v>283925</v>
          </cell>
          <cell r="E74" t="str">
            <v>J-13.1</v>
          </cell>
          <cell r="F74" t="str">
            <v>Tubing, Steel (36"- Rockwell; 32"-American Reg.)</v>
          </cell>
          <cell r="G74" t="str">
            <v>1/2"</v>
          </cell>
          <cell r="H74">
            <v>9.9499999999999993</v>
          </cell>
          <cell r="I74">
            <v>1230</v>
          </cell>
        </row>
        <row r="75">
          <cell r="A75">
            <v>11570</v>
          </cell>
          <cell r="C75">
            <v>54</v>
          </cell>
          <cell r="D75">
            <v>283925</v>
          </cell>
          <cell r="E75" t="str">
            <v>J-13.3</v>
          </cell>
          <cell r="F75" t="str">
            <v>Tubing, Steel</v>
          </cell>
          <cell r="G75" t="str">
            <v>1/2"</v>
          </cell>
          <cell r="H75">
            <v>9.9499999999999993</v>
          </cell>
          <cell r="I75">
            <v>1230</v>
          </cell>
        </row>
        <row r="76">
          <cell r="A76">
            <v>11570</v>
          </cell>
          <cell r="C76">
            <v>103</v>
          </cell>
          <cell r="D76">
            <v>283925</v>
          </cell>
          <cell r="E76" t="str">
            <v>J-13.5</v>
          </cell>
          <cell r="F76" t="str">
            <v>Tubing, Steel (25"- Rockwell; 26"-American Reg.)</v>
          </cell>
          <cell r="G76" t="str">
            <v>1/2"</v>
          </cell>
          <cell r="H76">
            <v>9.9499999999999993</v>
          </cell>
          <cell r="I76">
            <v>1230</v>
          </cell>
        </row>
        <row r="77">
          <cell r="A77">
            <v>11570</v>
          </cell>
          <cell r="C77">
            <v>157</v>
          </cell>
          <cell r="D77">
            <v>283925</v>
          </cell>
          <cell r="E77" t="str">
            <v>J-13.7</v>
          </cell>
          <cell r="F77" t="str">
            <v>Tubing, Steel (27"- Rockwell; 30"-American Reg.)</v>
          </cell>
          <cell r="G77" t="str">
            <v>1/2"</v>
          </cell>
          <cell r="H77">
            <v>9.9499999999999993</v>
          </cell>
          <cell r="I77">
            <v>1230</v>
          </cell>
        </row>
        <row r="78">
          <cell r="A78">
            <v>11570</v>
          </cell>
          <cell r="C78">
            <v>224</v>
          </cell>
          <cell r="D78">
            <v>283953</v>
          </cell>
          <cell r="E78" t="str">
            <v>J-27.1</v>
          </cell>
          <cell r="F78" t="str">
            <v>Tubing, Steel (36"- Rockwell; 32"-American Reg.)</v>
          </cell>
          <cell r="G78" t="str">
            <v>1/2"</v>
          </cell>
          <cell r="H78">
            <v>9.9499999999999993</v>
          </cell>
          <cell r="I78">
            <v>1230</v>
          </cell>
        </row>
        <row r="79">
          <cell r="A79">
            <v>11570</v>
          </cell>
          <cell r="C79">
            <v>270</v>
          </cell>
          <cell r="D79">
            <v>283953</v>
          </cell>
          <cell r="E79" t="str">
            <v>J-27.3</v>
          </cell>
          <cell r="F79" t="str">
            <v>Tubing, Steel  22"</v>
          </cell>
          <cell r="G79" t="str">
            <v>1/2"</v>
          </cell>
          <cell r="H79">
            <v>9.9499999999999993</v>
          </cell>
          <cell r="I79">
            <v>1230</v>
          </cell>
        </row>
        <row r="80">
          <cell r="A80">
            <v>11570</v>
          </cell>
          <cell r="C80">
            <v>319</v>
          </cell>
          <cell r="D80">
            <v>283953</v>
          </cell>
          <cell r="E80" t="str">
            <v>J-27.5</v>
          </cell>
          <cell r="F80" t="str">
            <v>Tubing, Steel  27"</v>
          </cell>
          <cell r="G80" t="str">
            <v>1/2"</v>
          </cell>
          <cell r="H80">
            <v>9.9499999999999993</v>
          </cell>
          <cell r="I80">
            <v>1230</v>
          </cell>
        </row>
        <row r="81">
          <cell r="A81">
            <v>11570</v>
          </cell>
          <cell r="C81">
            <v>374</v>
          </cell>
          <cell r="D81">
            <v>283953</v>
          </cell>
          <cell r="E81" t="str">
            <v>J-27.7</v>
          </cell>
          <cell r="F81" t="str">
            <v>Tubing, Steel  27"</v>
          </cell>
          <cell r="G81" t="str">
            <v>1/2"</v>
          </cell>
          <cell r="H81">
            <v>9.9499999999999993</v>
          </cell>
          <cell r="I81">
            <v>1230</v>
          </cell>
        </row>
        <row r="82">
          <cell r="A82">
            <v>11570</v>
          </cell>
          <cell r="C82">
            <v>430</v>
          </cell>
          <cell r="D82">
            <v>283953</v>
          </cell>
          <cell r="E82" t="str">
            <v>J-27.9</v>
          </cell>
          <cell r="F82" t="str">
            <v>Tubing, Steel  27"</v>
          </cell>
          <cell r="G82" t="str">
            <v>1/2"</v>
          </cell>
          <cell r="H82">
            <v>9.9499999999999993</v>
          </cell>
          <cell r="I82">
            <v>1230</v>
          </cell>
        </row>
        <row r="83">
          <cell r="A83">
            <v>11570</v>
          </cell>
          <cell r="C83">
            <v>904</v>
          </cell>
          <cell r="D83">
            <v>284177</v>
          </cell>
          <cell r="E83" t="str">
            <v>J-37.2</v>
          </cell>
          <cell r="F83" t="str">
            <v>Tubing, Steel</v>
          </cell>
          <cell r="G83" t="str">
            <v>1/2"</v>
          </cell>
          <cell r="H83">
            <v>9.9499999999999993</v>
          </cell>
          <cell r="I83">
            <v>1223</v>
          </cell>
        </row>
        <row r="84">
          <cell r="A84">
            <v>11570</v>
          </cell>
          <cell r="C84">
            <v>715</v>
          </cell>
          <cell r="D84">
            <v>284181</v>
          </cell>
          <cell r="E84" t="str">
            <v>J-34.2</v>
          </cell>
          <cell r="F84" t="str">
            <v>Tubing, Steel</v>
          </cell>
          <cell r="G84" t="str">
            <v>1/2"</v>
          </cell>
          <cell r="H84">
            <v>9.9499999999999993</v>
          </cell>
          <cell r="I84">
            <v>1233</v>
          </cell>
        </row>
        <row r="85">
          <cell r="A85">
            <v>11570</v>
          </cell>
          <cell r="C85">
            <v>775</v>
          </cell>
          <cell r="D85">
            <v>284182</v>
          </cell>
          <cell r="E85" t="str">
            <v>J-35.2</v>
          </cell>
          <cell r="F85" t="str">
            <v>Tubing, Steel</v>
          </cell>
          <cell r="G85" t="str">
            <v>1/2"</v>
          </cell>
          <cell r="H85">
            <v>9.9499999999999993</v>
          </cell>
          <cell r="I85">
            <v>1233</v>
          </cell>
        </row>
        <row r="86">
          <cell r="A86">
            <v>11570</v>
          </cell>
          <cell r="C86">
            <v>839</v>
          </cell>
          <cell r="D86">
            <v>284183</v>
          </cell>
          <cell r="E86" t="str">
            <v>J-36.2</v>
          </cell>
          <cell r="F86" t="str">
            <v>Tubing, Steel</v>
          </cell>
          <cell r="G86" t="str">
            <v>1/2"</v>
          </cell>
          <cell r="H86">
            <v>9.9499999999999993</v>
          </cell>
          <cell r="I86">
            <v>1233</v>
          </cell>
        </row>
        <row r="87">
          <cell r="A87">
            <v>11578</v>
          </cell>
          <cell r="C87">
            <v>734</v>
          </cell>
          <cell r="D87">
            <v>284181</v>
          </cell>
          <cell r="E87" t="str">
            <v>J-34.2</v>
          </cell>
          <cell r="F87" t="str">
            <v>Pipe, SMLS., A.P.I. 5L Grade B, 0.154" W.T.</v>
          </cell>
          <cell r="G87" t="str">
            <v>2" x 3-5/8" LG</v>
          </cell>
          <cell r="H87">
            <v>1.97</v>
          </cell>
          <cell r="I87">
            <v>1233</v>
          </cell>
        </row>
        <row r="88">
          <cell r="A88">
            <v>11578</v>
          </cell>
          <cell r="C88">
            <v>737</v>
          </cell>
          <cell r="D88">
            <v>284181</v>
          </cell>
          <cell r="E88" t="str">
            <v>J-34.2</v>
          </cell>
          <cell r="F88" t="str">
            <v>Pipe, SMLS., A.P.I. 5L Grade B, 0.154" W.T.</v>
          </cell>
          <cell r="G88" t="str">
            <v>2" x 6-3/4" LG</v>
          </cell>
          <cell r="H88">
            <v>1.97</v>
          </cell>
          <cell r="I88">
            <v>1233</v>
          </cell>
        </row>
        <row r="89">
          <cell r="A89">
            <v>11578</v>
          </cell>
          <cell r="C89">
            <v>738</v>
          </cell>
          <cell r="D89">
            <v>284181</v>
          </cell>
          <cell r="E89" t="str">
            <v>J-34.2</v>
          </cell>
          <cell r="F89" t="str">
            <v>Pipe, SMLS., A.P.I. 5L Grade B, 0.154" W.T.</v>
          </cell>
          <cell r="G89" t="str">
            <v>2" x 9-3/4" LG</v>
          </cell>
          <cell r="H89">
            <v>1.97</v>
          </cell>
          <cell r="I89">
            <v>1233</v>
          </cell>
        </row>
        <row r="90">
          <cell r="A90">
            <v>11578</v>
          </cell>
          <cell r="C90">
            <v>798</v>
          </cell>
          <cell r="D90">
            <v>284182</v>
          </cell>
          <cell r="E90" t="str">
            <v>J-35.2</v>
          </cell>
          <cell r="F90" t="str">
            <v>Pipe, SMLS., A.P.I. 5L Grade B, 0.154" W.T.</v>
          </cell>
          <cell r="G90" t="str">
            <v>2" x 2-3/4" LG</v>
          </cell>
          <cell r="H90">
            <v>1.97</v>
          </cell>
          <cell r="I90">
            <v>1233</v>
          </cell>
        </row>
        <row r="91">
          <cell r="A91">
            <v>11578</v>
          </cell>
          <cell r="C91">
            <v>800</v>
          </cell>
          <cell r="D91">
            <v>284182</v>
          </cell>
          <cell r="E91" t="str">
            <v>J-35.2</v>
          </cell>
          <cell r="F91" t="str">
            <v>Pipe, SMLS., A.P.I. 5L Grade B, 0.154" W.T.</v>
          </cell>
          <cell r="G91" t="str">
            <v>2" x 9-3/4" LG</v>
          </cell>
          <cell r="H91">
            <v>1.97</v>
          </cell>
          <cell r="I91">
            <v>1233</v>
          </cell>
        </row>
        <row r="92">
          <cell r="A92">
            <v>11688</v>
          </cell>
          <cell r="C92">
            <v>551.20000000000005</v>
          </cell>
          <cell r="D92">
            <v>283953</v>
          </cell>
          <cell r="E92" t="str">
            <v>J-27.13</v>
          </cell>
          <cell r="F92" t="str">
            <v>Pipe, SMLS., A.P.I. 5L Grade B, Sch. 40</v>
          </cell>
          <cell r="G92" t="str">
            <v>6" x 12"</v>
          </cell>
          <cell r="H92">
            <v>9.36</v>
          </cell>
          <cell r="I92">
            <v>1233</v>
          </cell>
        </row>
        <row r="93">
          <cell r="A93">
            <v>11688</v>
          </cell>
          <cell r="C93">
            <v>606.20000000000005</v>
          </cell>
          <cell r="D93">
            <v>283953</v>
          </cell>
          <cell r="E93" t="str">
            <v>J-27.15</v>
          </cell>
          <cell r="F93" t="str">
            <v>Pipe, SMLS., A.P.I. 5L Grade B, Sch. 40</v>
          </cell>
          <cell r="G93" t="str">
            <v>6" x 12"</v>
          </cell>
          <cell r="H93">
            <v>9.36</v>
          </cell>
          <cell r="I93">
            <v>1233</v>
          </cell>
        </row>
        <row r="94">
          <cell r="A94">
            <v>11688</v>
          </cell>
          <cell r="C94">
            <v>551</v>
          </cell>
          <cell r="D94">
            <v>283953</v>
          </cell>
          <cell r="E94" t="str">
            <v>J-27.13</v>
          </cell>
          <cell r="F94" t="str">
            <v>Pipe, SMLS., A.P.I. 5L Grade B, Sch. 40</v>
          </cell>
          <cell r="G94" t="str">
            <v>6" x 40"</v>
          </cell>
          <cell r="H94">
            <v>9.36</v>
          </cell>
          <cell r="I94">
            <v>1233</v>
          </cell>
        </row>
        <row r="95">
          <cell r="A95">
            <v>11688</v>
          </cell>
          <cell r="C95">
            <v>606</v>
          </cell>
          <cell r="D95">
            <v>283953</v>
          </cell>
          <cell r="E95" t="str">
            <v>J-27.15</v>
          </cell>
          <cell r="F95" t="str">
            <v>Pipe, SMLS., A.P.I. 5L Grade B, Sch. 40</v>
          </cell>
          <cell r="G95" t="str">
            <v>6" x 42"</v>
          </cell>
          <cell r="H95">
            <v>9.36</v>
          </cell>
          <cell r="I95">
            <v>1233</v>
          </cell>
        </row>
        <row r="96">
          <cell r="A96">
            <v>11688</v>
          </cell>
          <cell r="C96">
            <v>606.1</v>
          </cell>
          <cell r="D96">
            <v>283953</v>
          </cell>
          <cell r="E96" t="str">
            <v>J-27.15</v>
          </cell>
          <cell r="F96" t="str">
            <v>Pipe, SMLS., A.P.I. 5L Grade B, Sch. 40</v>
          </cell>
          <cell r="G96" t="str">
            <v>6" x 5-7/16"</v>
          </cell>
          <cell r="H96">
            <v>9.36</v>
          </cell>
          <cell r="I96">
            <v>1233</v>
          </cell>
        </row>
        <row r="97">
          <cell r="A97">
            <v>11688</v>
          </cell>
          <cell r="C97">
            <v>551.1</v>
          </cell>
          <cell r="D97">
            <v>283953</v>
          </cell>
          <cell r="E97" t="str">
            <v>J-27.13</v>
          </cell>
          <cell r="F97" t="str">
            <v>Pipe, SMLS., A.P.I. 5L Grade B, Sch. 40</v>
          </cell>
          <cell r="G97" t="str">
            <v>6" x 7-716"</v>
          </cell>
          <cell r="H97">
            <v>9.36</v>
          </cell>
          <cell r="I97">
            <v>1233</v>
          </cell>
        </row>
        <row r="98">
          <cell r="A98">
            <v>11688</v>
          </cell>
          <cell r="C98">
            <v>555</v>
          </cell>
          <cell r="D98">
            <v>283953</v>
          </cell>
          <cell r="E98" t="str">
            <v>J-27.13</v>
          </cell>
          <cell r="F98" t="str">
            <v>Pipe, SMLS., A.P.I. 5L Grade "B", Sch. 40</v>
          </cell>
          <cell r="H98">
            <v>9.36</v>
          </cell>
          <cell r="I98">
            <v>1233</v>
          </cell>
        </row>
        <row r="99">
          <cell r="A99">
            <v>11688</v>
          </cell>
          <cell r="C99">
            <v>573</v>
          </cell>
          <cell r="D99">
            <v>283953</v>
          </cell>
          <cell r="E99" t="str">
            <v>J-27.13</v>
          </cell>
          <cell r="F99" t="str">
            <v>Pipe, SMLS., A.P.I. 5L Grade "B", Sch. 40</v>
          </cell>
          <cell r="H99">
            <v>9.36</v>
          </cell>
          <cell r="I99">
            <v>1233</v>
          </cell>
        </row>
        <row r="100">
          <cell r="A100">
            <v>11688</v>
          </cell>
          <cell r="C100">
            <v>574</v>
          </cell>
          <cell r="D100">
            <v>283953</v>
          </cell>
          <cell r="E100" t="str">
            <v>J-27.13</v>
          </cell>
          <cell r="F100" t="str">
            <v>Pipe, SMLS., A.P.I. 5L Grade "B", Sch. 40</v>
          </cell>
          <cell r="H100">
            <v>9.36</v>
          </cell>
          <cell r="I100">
            <v>1233</v>
          </cell>
        </row>
        <row r="101">
          <cell r="A101">
            <v>11688</v>
          </cell>
          <cell r="C101">
            <v>610</v>
          </cell>
          <cell r="D101">
            <v>283953</v>
          </cell>
          <cell r="E101" t="str">
            <v>J-27.15</v>
          </cell>
          <cell r="F101" t="str">
            <v>Pipe, SMLS., A.P.I. 5L Grade "B", Sch. 40</v>
          </cell>
          <cell r="H101">
            <v>9.36</v>
          </cell>
          <cell r="I101">
            <v>1233</v>
          </cell>
        </row>
        <row r="102">
          <cell r="A102">
            <v>11688</v>
          </cell>
          <cell r="C102">
            <v>630</v>
          </cell>
          <cell r="D102">
            <v>283953</v>
          </cell>
          <cell r="E102" t="str">
            <v>J-27.15</v>
          </cell>
          <cell r="F102" t="str">
            <v>Pipe, SMLS., A.P.I. 5L Grade "B", Sch. 40</v>
          </cell>
          <cell r="H102">
            <v>9.36</v>
          </cell>
          <cell r="I102">
            <v>1233</v>
          </cell>
        </row>
        <row r="103">
          <cell r="A103">
            <v>11688</v>
          </cell>
          <cell r="C103">
            <v>631</v>
          </cell>
          <cell r="D103">
            <v>283953</v>
          </cell>
          <cell r="E103" t="str">
            <v>J-27.15</v>
          </cell>
          <cell r="F103" t="str">
            <v>Pipe, SMLS., A.P.I. 5L Grade "B", Sch. 40</v>
          </cell>
          <cell r="H103">
            <v>9.36</v>
          </cell>
          <cell r="I103">
            <v>1233</v>
          </cell>
        </row>
        <row r="104">
          <cell r="A104">
            <v>11688</v>
          </cell>
          <cell r="C104">
            <v>632</v>
          </cell>
          <cell r="D104">
            <v>283953</v>
          </cell>
          <cell r="E104" t="str">
            <v>J-27.15</v>
          </cell>
          <cell r="F104" t="str">
            <v>Pipe, SMLS., A.P.I. 5L Grade "B", Sch. 40</v>
          </cell>
          <cell r="H104">
            <v>9.36</v>
          </cell>
          <cell r="I104">
            <v>1233</v>
          </cell>
        </row>
        <row r="105">
          <cell r="A105">
            <v>11688</v>
          </cell>
          <cell r="C105">
            <v>804</v>
          </cell>
          <cell r="D105">
            <v>284182</v>
          </cell>
          <cell r="E105" t="str">
            <v>J-35.2</v>
          </cell>
          <cell r="F105" t="str">
            <v>Pipe, SMLS., A.P.I. 5L Grade "B", Sch. 40</v>
          </cell>
          <cell r="G105" t="str">
            <v>6" x 107-1/2" LG.</v>
          </cell>
          <cell r="H105">
            <v>9.36</v>
          </cell>
          <cell r="I105">
            <v>1233</v>
          </cell>
        </row>
        <row r="106">
          <cell r="A106">
            <v>11688</v>
          </cell>
          <cell r="C106">
            <v>808</v>
          </cell>
          <cell r="D106">
            <v>284182</v>
          </cell>
          <cell r="E106" t="str">
            <v>J-35.2</v>
          </cell>
          <cell r="F106" t="str">
            <v>Pipe, SMLS., A.P.I. 5L Grade "B", Sch. 40</v>
          </cell>
          <cell r="G106" t="str">
            <v>6" x 29-1/2" LG.</v>
          </cell>
          <cell r="H106">
            <v>9.36</v>
          </cell>
          <cell r="I106">
            <v>1233</v>
          </cell>
        </row>
        <row r="107">
          <cell r="A107">
            <v>11688</v>
          </cell>
          <cell r="C107">
            <v>809</v>
          </cell>
          <cell r="D107">
            <v>284182</v>
          </cell>
          <cell r="E107" t="str">
            <v>J-35.2</v>
          </cell>
          <cell r="F107" t="str">
            <v>Pipe, SMLS., A.P.I. 5L Grade "B", Sch. 40</v>
          </cell>
          <cell r="G107" t="str">
            <v>6" x To Suit</v>
          </cell>
          <cell r="H107">
            <v>9.36</v>
          </cell>
          <cell r="I107">
            <v>1233</v>
          </cell>
        </row>
        <row r="108">
          <cell r="A108">
            <v>11689</v>
          </cell>
          <cell r="C108">
            <v>671</v>
          </cell>
          <cell r="D108">
            <v>283953</v>
          </cell>
          <cell r="E108" t="str">
            <v>J-27.17</v>
          </cell>
          <cell r="F108" t="str">
            <v>Pipe, SMLS., A.P.I. 5L Grade B, Sch. 40</v>
          </cell>
          <cell r="G108" t="str">
            <v>8" x 48"</v>
          </cell>
          <cell r="H108">
            <v>12.17</v>
          </cell>
          <cell r="I108">
            <v>1233</v>
          </cell>
        </row>
        <row r="109">
          <cell r="A109">
            <v>11689</v>
          </cell>
          <cell r="C109">
            <v>689</v>
          </cell>
          <cell r="D109">
            <v>283953</v>
          </cell>
          <cell r="E109" t="str">
            <v>J-27.17</v>
          </cell>
          <cell r="F109" t="str">
            <v>Pipe, SMLS., A.P.I. 5L Grade "B", Sch. 40</v>
          </cell>
          <cell r="G109" t="str">
            <v>8" x 8"</v>
          </cell>
          <cell r="H109">
            <v>12.17</v>
          </cell>
          <cell r="I109">
            <v>1233</v>
          </cell>
        </row>
        <row r="110">
          <cell r="A110">
            <v>11689</v>
          </cell>
          <cell r="C110">
            <v>690</v>
          </cell>
          <cell r="D110">
            <v>283953</v>
          </cell>
          <cell r="E110" t="str">
            <v>J-27.17</v>
          </cell>
          <cell r="F110" t="str">
            <v>Pipe, SMLS., A.P.I. 5L Grade "B", Sch. 40</v>
          </cell>
          <cell r="G110" t="str">
            <v>8" x 8"</v>
          </cell>
          <cell r="H110">
            <v>12.17</v>
          </cell>
          <cell r="I110">
            <v>1233</v>
          </cell>
        </row>
        <row r="111">
          <cell r="A111">
            <v>11689</v>
          </cell>
          <cell r="C111">
            <v>667</v>
          </cell>
          <cell r="D111">
            <v>283953</v>
          </cell>
          <cell r="E111" t="str">
            <v>J-27.17</v>
          </cell>
          <cell r="F111" t="str">
            <v>Pipe, SMLS., A.P.I. 5L Grade "B", Sch. 40</v>
          </cell>
          <cell r="G111" t="str">
            <v>8" x48"</v>
          </cell>
          <cell r="H111">
            <v>12.17</v>
          </cell>
          <cell r="I111">
            <v>1233</v>
          </cell>
        </row>
        <row r="112">
          <cell r="A112">
            <v>11689</v>
          </cell>
          <cell r="C112">
            <v>868</v>
          </cell>
          <cell r="D112">
            <v>284183</v>
          </cell>
          <cell r="E112" t="str">
            <v>J-36.2</v>
          </cell>
          <cell r="F112" t="str">
            <v>Pipe, SMLS., A.P.I. 5L Grade "B", 0.322" W.T.</v>
          </cell>
          <cell r="G112" t="str">
            <v>8" x 143-1/2" LG.</v>
          </cell>
          <cell r="H112">
            <v>12.17</v>
          </cell>
          <cell r="I112">
            <v>1233</v>
          </cell>
        </row>
        <row r="113">
          <cell r="A113">
            <v>11689</v>
          </cell>
          <cell r="C113">
            <v>871</v>
          </cell>
          <cell r="D113">
            <v>284183</v>
          </cell>
          <cell r="E113" t="str">
            <v>J-36.2</v>
          </cell>
          <cell r="F113" t="str">
            <v>Pipe, SMLS., A.P.I. 5L Grade "B", 0.322" W.T.</v>
          </cell>
          <cell r="G113" t="str">
            <v>8" x 39-1/2" LG.</v>
          </cell>
          <cell r="H113">
            <v>12.17</v>
          </cell>
          <cell r="I113">
            <v>1233</v>
          </cell>
        </row>
        <row r="114">
          <cell r="A114">
            <v>11689</v>
          </cell>
          <cell r="C114">
            <v>872</v>
          </cell>
          <cell r="D114">
            <v>284183</v>
          </cell>
          <cell r="E114" t="str">
            <v>J-36.2</v>
          </cell>
          <cell r="F114" t="str">
            <v>Pipe, SMLS., A.P.I. 5L Grade "B", 0.322" W.T.</v>
          </cell>
          <cell r="G114" t="str">
            <v>8" x To Suit</v>
          </cell>
          <cell r="H114">
            <v>12.17</v>
          </cell>
          <cell r="I114">
            <v>1233</v>
          </cell>
        </row>
        <row r="115">
          <cell r="A115">
            <v>11692</v>
          </cell>
          <cell r="C115">
            <v>521</v>
          </cell>
          <cell r="D115">
            <v>283953</v>
          </cell>
          <cell r="E115" t="str">
            <v>J-27.13</v>
          </cell>
          <cell r="F115" t="str">
            <v>Service, Pipe Riser, SMLS., A.P.I. 5L Grade B, Sch. 40</v>
          </cell>
          <cell r="G115" t="str">
            <v>3"</v>
          </cell>
          <cell r="H115">
            <v>4.0199999999999996</v>
          </cell>
          <cell r="I115">
            <v>1228</v>
          </cell>
        </row>
        <row r="116">
          <cell r="A116">
            <v>11692</v>
          </cell>
          <cell r="C116">
            <v>578</v>
          </cell>
          <cell r="D116">
            <v>283953</v>
          </cell>
          <cell r="E116" t="str">
            <v>J-27.15</v>
          </cell>
          <cell r="F116" t="str">
            <v>Service, Pipe Riser, SMLS., A.P.I. 5L Grade B, Sch. 40</v>
          </cell>
          <cell r="G116" t="str">
            <v>3"</v>
          </cell>
          <cell r="H116">
            <v>4.0199999999999996</v>
          </cell>
          <cell r="I116">
            <v>1228</v>
          </cell>
        </row>
        <row r="117">
          <cell r="A117">
            <v>11692</v>
          </cell>
          <cell r="C117">
            <v>354.4</v>
          </cell>
          <cell r="D117">
            <v>283953</v>
          </cell>
          <cell r="E117" t="str">
            <v>J-27.5</v>
          </cell>
          <cell r="F117" t="str">
            <v xml:space="preserve">                                                                             (For T-T= 23-5/8")</v>
          </cell>
          <cell r="G117" t="str">
            <v xml:space="preserve">3" x 10-3/4" </v>
          </cell>
          <cell r="H117">
            <v>4.0199999999999996</v>
          </cell>
          <cell r="I117">
            <v>1229</v>
          </cell>
        </row>
        <row r="118">
          <cell r="A118">
            <v>11692</v>
          </cell>
          <cell r="C118">
            <v>409</v>
          </cell>
          <cell r="D118">
            <v>283953</v>
          </cell>
          <cell r="E118" t="str">
            <v>J-27.7</v>
          </cell>
          <cell r="F118" t="str">
            <v xml:space="preserve">      (Item T to be 3" Shorter When                (For T-T= 23-5/8")</v>
          </cell>
          <cell r="G118" t="str">
            <v xml:space="preserve">3" x 10-3/4" </v>
          </cell>
          <cell r="H118">
            <v>4.0199999999999996</v>
          </cell>
          <cell r="I118">
            <v>1229</v>
          </cell>
        </row>
        <row r="119">
          <cell r="A119">
            <v>11692</v>
          </cell>
          <cell r="C119">
            <v>354</v>
          </cell>
          <cell r="D119">
            <v>283953</v>
          </cell>
          <cell r="E119" t="str">
            <v>J-27.5</v>
          </cell>
          <cell r="F119" t="str">
            <v>Pipe, SMLS., A.P.I. 5L Grade B, Sch. 40</v>
          </cell>
          <cell r="G119" t="str">
            <v xml:space="preserve">3" x 11-3/4" </v>
          </cell>
          <cell r="H119">
            <v>4.0199999999999996</v>
          </cell>
          <cell r="I119">
            <v>1229</v>
          </cell>
        </row>
        <row r="120">
          <cell r="A120">
            <v>11692</v>
          </cell>
          <cell r="C120">
            <v>410</v>
          </cell>
          <cell r="D120">
            <v>283953</v>
          </cell>
          <cell r="E120" t="str">
            <v>J-27.7</v>
          </cell>
          <cell r="F120" t="str">
            <v xml:space="preserve">       Used With FA-125 Filter)                       (For T-T= 25-5/8")</v>
          </cell>
          <cell r="G120" t="str">
            <v xml:space="preserve">3" x 12-3/4" </v>
          </cell>
          <cell r="H120">
            <v>4.0199999999999996</v>
          </cell>
          <cell r="I120">
            <v>1229</v>
          </cell>
        </row>
        <row r="121">
          <cell r="A121">
            <v>11692</v>
          </cell>
          <cell r="C121">
            <v>411</v>
          </cell>
          <cell r="D121">
            <v>283953</v>
          </cell>
          <cell r="E121" t="str">
            <v>J-27.7</v>
          </cell>
          <cell r="F121" t="str">
            <v xml:space="preserve">                                                                             (For T-T= 26-5/8")</v>
          </cell>
          <cell r="G121" t="str">
            <v xml:space="preserve">3" x 13-3/4" </v>
          </cell>
          <cell r="H121">
            <v>4.0199999999999996</v>
          </cell>
          <cell r="I121">
            <v>1229</v>
          </cell>
        </row>
        <row r="122">
          <cell r="A122">
            <v>11692</v>
          </cell>
          <cell r="C122">
            <v>682</v>
          </cell>
          <cell r="D122">
            <v>283953</v>
          </cell>
          <cell r="E122" t="str">
            <v>J-27.17</v>
          </cell>
          <cell r="F122" t="str">
            <v>Pipe, SMLS., A.P.I. 5L Grade B, Sch. 40</v>
          </cell>
          <cell r="G122" t="str">
            <v xml:space="preserve">3" x 18-3/8" </v>
          </cell>
          <cell r="H122">
            <v>4.0199999999999996</v>
          </cell>
          <cell r="I122">
            <v>1233</v>
          </cell>
        </row>
        <row r="123">
          <cell r="A123">
            <v>11692</v>
          </cell>
          <cell r="C123">
            <v>682.2</v>
          </cell>
          <cell r="D123">
            <v>283953</v>
          </cell>
          <cell r="E123" t="str">
            <v>J-27.17</v>
          </cell>
          <cell r="F123" t="str">
            <v>Pipe, SMLS., A.P.I. 5L Grade B, Sch. 40</v>
          </cell>
          <cell r="G123" t="str">
            <v>3" x 19" LG.</v>
          </cell>
          <cell r="H123">
            <v>4.0199999999999996</v>
          </cell>
          <cell r="I123">
            <v>1233</v>
          </cell>
        </row>
        <row r="124">
          <cell r="A124">
            <v>11692</v>
          </cell>
          <cell r="C124">
            <v>682.1</v>
          </cell>
          <cell r="D124">
            <v>283953</v>
          </cell>
          <cell r="E124" t="str">
            <v>J-27.17</v>
          </cell>
          <cell r="F124" t="str">
            <v>Pipe, SMLS., A.P.I. 5L Grade B, Sch. 40</v>
          </cell>
          <cell r="G124" t="str">
            <v>3" x 26 ft.</v>
          </cell>
          <cell r="H124">
            <v>4.0199999999999996</v>
          </cell>
          <cell r="I124">
            <v>1233</v>
          </cell>
        </row>
        <row r="125">
          <cell r="A125">
            <v>11692</v>
          </cell>
          <cell r="C125">
            <v>354.1</v>
          </cell>
          <cell r="D125">
            <v>283953</v>
          </cell>
          <cell r="E125" t="str">
            <v>J-27.5</v>
          </cell>
          <cell r="F125" t="str">
            <v>Pipe, SMLS. , A.P.I. 5L, Gr. B, Sched. 40    (For T-T= 20-5/8")</v>
          </cell>
          <cell r="G125" t="str">
            <v xml:space="preserve">3" x 7-3/4" </v>
          </cell>
          <cell r="H125">
            <v>4.0199999999999996</v>
          </cell>
          <cell r="I125">
            <v>1229</v>
          </cell>
        </row>
        <row r="126">
          <cell r="A126">
            <v>11692</v>
          </cell>
          <cell r="C126">
            <v>408</v>
          </cell>
          <cell r="D126">
            <v>283953</v>
          </cell>
          <cell r="E126" t="str">
            <v>J-27.7</v>
          </cell>
          <cell r="F126" t="str">
            <v>Pipe, SMLS. , A.P.I. 5L, Gr. B, Sched. 40    (For T-T= 20-5/8")</v>
          </cell>
          <cell r="G126" t="str">
            <v xml:space="preserve">3" x 7-3/4" </v>
          </cell>
          <cell r="H126">
            <v>4.0199999999999996</v>
          </cell>
          <cell r="I126">
            <v>1229</v>
          </cell>
        </row>
        <row r="127">
          <cell r="A127">
            <v>11692</v>
          </cell>
          <cell r="C127">
            <v>681</v>
          </cell>
          <cell r="D127">
            <v>283953</v>
          </cell>
          <cell r="E127" t="str">
            <v>J-27.17</v>
          </cell>
          <cell r="F127" t="str">
            <v>Pipe, SMLS., A.P.I. 5L Grade B, Sch. 40</v>
          </cell>
          <cell r="G127" t="str">
            <v>3" x 7-5/8" LG.</v>
          </cell>
          <cell r="H127">
            <v>4.0199999999999996</v>
          </cell>
          <cell r="I127">
            <v>1233</v>
          </cell>
        </row>
        <row r="128">
          <cell r="A128">
            <v>11692</v>
          </cell>
          <cell r="C128">
            <v>354.2</v>
          </cell>
          <cell r="D128">
            <v>283953</v>
          </cell>
          <cell r="E128" t="str">
            <v>J-27.5</v>
          </cell>
          <cell r="F128" t="str">
            <v xml:space="preserve">      (Item T to be 3" Shorter When                (For T-T= 21-1/8")</v>
          </cell>
          <cell r="G128" t="str">
            <v xml:space="preserve">3" x 8-1/4" </v>
          </cell>
          <cell r="H128">
            <v>4.0199999999999996</v>
          </cell>
          <cell r="I128">
            <v>1229</v>
          </cell>
        </row>
        <row r="129">
          <cell r="A129">
            <v>11692</v>
          </cell>
          <cell r="C129">
            <v>354.3</v>
          </cell>
          <cell r="D129">
            <v>283953</v>
          </cell>
          <cell r="E129" t="str">
            <v>J-27.5</v>
          </cell>
          <cell r="F129" t="str">
            <v xml:space="preserve">       Used With FA-125 Filter)                       (For T-T= 21-5/8")</v>
          </cell>
          <cell r="G129" t="str">
            <v xml:space="preserve">3" x 8-3/4" </v>
          </cell>
          <cell r="H129">
            <v>4.0199999999999996</v>
          </cell>
          <cell r="I129">
            <v>1229</v>
          </cell>
        </row>
        <row r="130">
          <cell r="A130">
            <v>11692</v>
          </cell>
          <cell r="C130">
            <v>680</v>
          </cell>
          <cell r="D130">
            <v>283953</v>
          </cell>
          <cell r="E130" t="str">
            <v>J-27.17</v>
          </cell>
          <cell r="F130" t="str">
            <v>Pipe, SMLS., A.P.I. 5L Grade B, Sch. 40</v>
          </cell>
          <cell r="G130" t="str">
            <v>3" x 9-1/2" LG.</v>
          </cell>
          <cell r="H130">
            <v>4.0199999999999996</v>
          </cell>
          <cell r="I130">
            <v>1233</v>
          </cell>
        </row>
        <row r="131">
          <cell r="A131">
            <v>11692</v>
          </cell>
          <cell r="C131">
            <v>386</v>
          </cell>
          <cell r="D131">
            <v>283953</v>
          </cell>
          <cell r="E131" t="str">
            <v>J-27.7</v>
          </cell>
          <cell r="F131" t="str">
            <v>Pipe, SMLS., A.P.I. 5L Grade B, Sch. 40</v>
          </cell>
          <cell r="G131" t="str">
            <v xml:space="preserve">3" x11-3/4" </v>
          </cell>
          <cell r="H131">
            <v>4.0199999999999996</v>
          </cell>
          <cell r="I131">
            <v>1230</v>
          </cell>
        </row>
        <row r="132">
          <cell r="A132">
            <v>11692</v>
          </cell>
          <cell r="C132">
            <v>354.5</v>
          </cell>
          <cell r="D132">
            <v>283953</v>
          </cell>
          <cell r="E132" t="str">
            <v>J-27.5</v>
          </cell>
          <cell r="F132" t="str">
            <v xml:space="preserve">                                                                             (For T-T= 25-5/8")</v>
          </cell>
          <cell r="G132" t="str">
            <v xml:space="preserve">3" x12-3/4" </v>
          </cell>
          <cell r="H132">
            <v>4.0199999999999996</v>
          </cell>
          <cell r="I132">
            <v>1229</v>
          </cell>
        </row>
        <row r="133">
          <cell r="A133">
            <v>11692</v>
          </cell>
          <cell r="C133">
            <v>354.6</v>
          </cell>
          <cell r="D133">
            <v>283953</v>
          </cell>
          <cell r="E133" t="str">
            <v>J-27.5</v>
          </cell>
          <cell r="F133" t="str">
            <v xml:space="preserve">                                                                             (For T-T= 26-5/8")</v>
          </cell>
          <cell r="G133" t="str">
            <v xml:space="preserve">3" x13-3/4" </v>
          </cell>
          <cell r="H133">
            <v>4.0199999999999996</v>
          </cell>
          <cell r="I133">
            <v>1229</v>
          </cell>
        </row>
        <row r="134">
          <cell r="A134">
            <v>11692</v>
          </cell>
          <cell r="C134">
            <v>405</v>
          </cell>
          <cell r="D134">
            <v>283953</v>
          </cell>
          <cell r="E134" t="str">
            <v>J-27.7</v>
          </cell>
          <cell r="F134" t="str">
            <v>Pipe, SMLS., A.P.I. 5L Grade B, Sch. 40</v>
          </cell>
          <cell r="G134" t="str">
            <v xml:space="preserve">3" x7-13/16" </v>
          </cell>
          <cell r="H134">
            <v>4.0199999999999996</v>
          </cell>
          <cell r="I134">
            <v>1229</v>
          </cell>
        </row>
        <row r="135">
          <cell r="A135">
            <v>11692</v>
          </cell>
          <cell r="C135">
            <v>751</v>
          </cell>
          <cell r="D135">
            <v>284182</v>
          </cell>
          <cell r="E135" t="str">
            <v>J-35.2</v>
          </cell>
          <cell r="F135" t="str">
            <v>Service, Pipe Riser, SMLS., A.P.I. 5L Grade A-25</v>
          </cell>
          <cell r="G135" t="str">
            <v>3"</v>
          </cell>
          <cell r="H135">
            <v>4.0199999999999996</v>
          </cell>
          <cell r="I135">
            <v>1228</v>
          </cell>
        </row>
        <row r="136">
          <cell r="A136">
            <v>11692</v>
          </cell>
          <cell r="C136">
            <v>793</v>
          </cell>
          <cell r="D136">
            <v>284182</v>
          </cell>
          <cell r="E136" t="str">
            <v>J-35.2</v>
          </cell>
          <cell r="F136" t="str">
            <v>Pipe, SMLS., A.P.I. 5L Grade B, 0.216" W.T.</v>
          </cell>
          <cell r="G136" t="str">
            <v>3" x 3" LG.</v>
          </cell>
          <cell r="H136">
            <v>4.0199999999999996</v>
          </cell>
          <cell r="I136">
            <v>1233</v>
          </cell>
        </row>
        <row r="137">
          <cell r="A137">
            <v>11692</v>
          </cell>
          <cell r="C137">
            <v>796</v>
          </cell>
          <cell r="D137">
            <v>284182</v>
          </cell>
          <cell r="E137" t="str">
            <v>J-35.2</v>
          </cell>
          <cell r="F137" t="str">
            <v>Pipe, SMLS., A.P.I. 5L Grade B, 0.216" W.T.</v>
          </cell>
          <cell r="G137" t="str">
            <v>3" x 5-1/4" LG</v>
          </cell>
          <cell r="H137">
            <v>4.0199999999999996</v>
          </cell>
          <cell r="I137">
            <v>1233</v>
          </cell>
        </row>
        <row r="138">
          <cell r="A138">
            <v>11692</v>
          </cell>
          <cell r="C138">
            <v>815</v>
          </cell>
          <cell r="D138">
            <v>284183</v>
          </cell>
          <cell r="E138" t="str">
            <v>J-36.2</v>
          </cell>
          <cell r="F138" t="str">
            <v>Service, Pipe Riser, SMLS., A.P.I. 5L Grade A-25</v>
          </cell>
          <cell r="G138" t="str">
            <v>3"</v>
          </cell>
          <cell r="H138">
            <v>4.0199999999999996</v>
          </cell>
          <cell r="I138">
            <v>1228</v>
          </cell>
        </row>
        <row r="139">
          <cell r="A139">
            <v>11692</v>
          </cell>
          <cell r="C139">
            <v>856</v>
          </cell>
          <cell r="D139">
            <v>284183</v>
          </cell>
          <cell r="E139" t="str">
            <v>J-36.2</v>
          </cell>
          <cell r="F139" t="str">
            <v>Pipe, SMLS., A.P.I. 5L Grade B, 0.216" W.T.</v>
          </cell>
          <cell r="G139" t="str">
            <v>3" x 5-3/4" LG</v>
          </cell>
          <cell r="H139">
            <v>4.0199999999999996</v>
          </cell>
          <cell r="I139">
            <v>1233</v>
          </cell>
        </row>
        <row r="140">
          <cell r="A140">
            <v>11692</v>
          </cell>
          <cell r="C140">
            <v>863</v>
          </cell>
          <cell r="D140">
            <v>284183</v>
          </cell>
          <cell r="E140" t="str">
            <v>J-36.2</v>
          </cell>
          <cell r="F140" t="str">
            <v>Pipe, SMLS., A.P.I. 5L Grade B, 0.216" W.T.</v>
          </cell>
          <cell r="G140" t="str">
            <v>3" x 9-1/2" LG.</v>
          </cell>
          <cell r="H140">
            <v>4.0199999999999996</v>
          </cell>
          <cell r="I140">
            <v>1233</v>
          </cell>
        </row>
        <row r="141">
          <cell r="A141">
            <v>11692</v>
          </cell>
          <cell r="C141">
            <v>861</v>
          </cell>
          <cell r="D141">
            <v>284183</v>
          </cell>
          <cell r="E141" t="str">
            <v>J-36.2</v>
          </cell>
          <cell r="F141" t="str">
            <v>Pipe, SMLS., A.P.I. 5L Grade B, Schedule 40</v>
          </cell>
          <cell r="G141" t="str">
            <v>3" x To Suit</v>
          </cell>
          <cell r="H141">
            <v>4.0199999999999996</v>
          </cell>
          <cell r="I141">
            <v>1233</v>
          </cell>
        </row>
        <row r="142">
          <cell r="A142">
            <v>11693</v>
          </cell>
          <cell r="C142">
            <v>136</v>
          </cell>
          <cell r="D142">
            <v>283925</v>
          </cell>
          <cell r="E142" t="str">
            <v>J-13.5</v>
          </cell>
          <cell r="F142" t="str">
            <v xml:space="preserve">                                                                             (For T-T= 26-1/8")</v>
          </cell>
          <cell r="G142" t="str">
            <v xml:space="preserve">4 x 13-3/4" </v>
          </cell>
          <cell r="H142">
            <v>5.43</v>
          </cell>
          <cell r="I142">
            <v>1229</v>
          </cell>
        </row>
        <row r="143">
          <cell r="A143">
            <v>11693</v>
          </cell>
          <cell r="C143">
            <v>137</v>
          </cell>
          <cell r="D143">
            <v>283925</v>
          </cell>
          <cell r="E143" t="str">
            <v>J-13.5</v>
          </cell>
          <cell r="F143" t="str">
            <v xml:space="preserve">                                                                             (For T-T= 29-1/8")</v>
          </cell>
          <cell r="G143" t="str">
            <v xml:space="preserve">4 x 13-3/4" </v>
          </cell>
          <cell r="H143">
            <v>5.43</v>
          </cell>
          <cell r="I143">
            <v>1229</v>
          </cell>
        </row>
        <row r="144">
          <cell r="A144">
            <v>11693</v>
          </cell>
          <cell r="C144">
            <v>190</v>
          </cell>
          <cell r="D144">
            <v>283925</v>
          </cell>
          <cell r="E144" t="str">
            <v>J-13.7</v>
          </cell>
          <cell r="F144" t="str">
            <v xml:space="preserve">                                                                             (For T-T= 26-1/8")</v>
          </cell>
          <cell r="G144" t="str">
            <v xml:space="preserve">4 x 13-3/4" </v>
          </cell>
          <cell r="H144">
            <v>5.43</v>
          </cell>
          <cell r="I144">
            <v>1229</v>
          </cell>
        </row>
        <row r="145">
          <cell r="A145">
            <v>11693</v>
          </cell>
          <cell r="C145">
            <v>191</v>
          </cell>
          <cell r="D145">
            <v>283925</v>
          </cell>
          <cell r="E145" t="str">
            <v>J-13.7</v>
          </cell>
          <cell r="F145" t="str">
            <v xml:space="preserve">                                                                             (For T-T= 29-1/8")</v>
          </cell>
          <cell r="G145" t="str">
            <v xml:space="preserve">4 x 13-3/4" </v>
          </cell>
          <cell r="H145">
            <v>5.43</v>
          </cell>
          <cell r="I145">
            <v>1229</v>
          </cell>
        </row>
        <row r="146">
          <cell r="A146">
            <v>11693</v>
          </cell>
          <cell r="C146">
            <v>133</v>
          </cell>
          <cell r="D146">
            <v>283925</v>
          </cell>
          <cell r="E146" t="str">
            <v>J-13.5</v>
          </cell>
          <cell r="F146" t="str">
            <v>Pipe, SMLS. , A.P.I. 5L, Gr. B, Sched. 40    (For T-T= 23-1/8")</v>
          </cell>
          <cell r="G146" t="str">
            <v xml:space="preserve">4 x 7-3/4" </v>
          </cell>
          <cell r="H146">
            <v>5.43</v>
          </cell>
          <cell r="I146">
            <v>1229</v>
          </cell>
        </row>
        <row r="147">
          <cell r="A147">
            <v>11693</v>
          </cell>
          <cell r="C147">
            <v>188</v>
          </cell>
          <cell r="D147">
            <v>283925</v>
          </cell>
          <cell r="E147" t="str">
            <v>J-13.7</v>
          </cell>
          <cell r="F147" t="str">
            <v>Pipe, SMLS. , A.P.I. 5L, Gr. B, Sched. 40    (For T-T= 23-1/8")</v>
          </cell>
          <cell r="G147" t="str">
            <v xml:space="preserve">4 x 7-3/4" </v>
          </cell>
          <cell r="H147">
            <v>5.43</v>
          </cell>
          <cell r="I147">
            <v>1229</v>
          </cell>
        </row>
        <row r="148">
          <cell r="A148">
            <v>11693</v>
          </cell>
          <cell r="C148">
            <v>135</v>
          </cell>
          <cell r="D148">
            <v>283925</v>
          </cell>
          <cell r="E148" t="str">
            <v>J-13.5</v>
          </cell>
          <cell r="F148" t="str">
            <v xml:space="preserve">       Used With FA-125 Filter)                       (For T-T= 23-5/8")</v>
          </cell>
          <cell r="G148" t="str">
            <v xml:space="preserve">4 x 8-1/4" </v>
          </cell>
          <cell r="H148">
            <v>5.43</v>
          </cell>
          <cell r="I148">
            <v>1229</v>
          </cell>
        </row>
        <row r="149">
          <cell r="A149">
            <v>11693</v>
          </cell>
          <cell r="C149">
            <v>189</v>
          </cell>
          <cell r="D149">
            <v>283925</v>
          </cell>
          <cell r="E149" t="str">
            <v>J-13.7</v>
          </cell>
          <cell r="F149" t="str">
            <v xml:space="preserve">                                                                            (For T-T= 23-5/8")</v>
          </cell>
          <cell r="G149" t="str">
            <v xml:space="preserve">4 x 8-1/4" </v>
          </cell>
          <cell r="H149">
            <v>5.43</v>
          </cell>
          <cell r="I149">
            <v>1229</v>
          </cell>
        </row>
        <row r="150">
          <cell r="A150">
            <v>11693</v>
          </cell>
          <cell r="C150">
            <v>113</v>
          </cell>
          <cell r="D150">
            <v>283925</v>
          </cell>
          <cell r="E150" t="str">
            <v>J-13.5</v>
          </cell>
          <cell r="F150" t="str">
            <v>Pipe, SMLS., A.P.I. 5L Grade B, Sch. 40</v>
          </cell>
          <cell r="G150" t="str">
            <v>4" x 11-3/4" LG</v>
          </cell>
          <cell r="H150">
            <v>5.43</v>
          </cell>
          <cell r="I150">
            <v>1230</v>
          </cell>
        </row>
        <row r="151">
          <cell r="A151">
            <v>11693</v>
          </cell>
          <cell r="C151">
            <v>168</v>
          </cell>
          <cell r="D151">
            <v>283925</v>
          </cell>
          <cell r="E151" t="str">
            <v>J-13.7</v>
          </cell>
          <cell r="F151" t="str">
            <v>Pipe, SMLS., A.P.I. 5L Grade B, Sch. 40</v>
          </cell>
          <cell r="G151" t="str">
            <v>4" x 11-3/4" LG</v>
          </cell>
          <cell r="H151">
            <v>5.43</v>
          </cell>
          <cell r="I151">
            <v>1230</v>
          </cell>
        </row>
        <row r="152">
          <cell r="A152">
            <v>11693</v>
          </cell>
          <cell r="C152">
            <v>134</v>
          </cell>
          <cell r="D152">
            <v>283925</v>
          </cell>
          <cell r="E152" t="str">
            <v>J-13.5</v>
          </cell>
          <cell r="F152" t="str">
            <v xml:space="preserve">      (Item T to be 3" Shorter When                (For T-T= 23-3/8")</v>
          </cell>
          <cell r="G152" t="str">
            <v xml:space="preserve">4" x 8" </v>
          </cell>
          <cell r="H152">
            <v>5.43</v>
          </cell>
          <cell r="I152">
            <v>1229</v>
          </cell>
        </row>
        <row r="153">
          <cell r="A153">
            <v>11693</v>
          </cell>
          <cell r="C153">
            <v>464.1</v>
          </cell>
          <cell r="D153">
            <v>283953</v>
          </cell>
          <cell r="E153" t="str">
            <v>J-27.9</v>
          </cell>
          <cell r="F153" t="str">
            <v xml:space="preserve">      (Item T to be 3" Shorter When                (For T-T= 23-3/8")</v>
          </cell>
          <cell r="G153" t="str">
            <v xml:space="preserve">4 x 12-3/4" </v>
          </cell>
          <cell r="H153">
            <v>5.43</v>
          </cell>
          <cell r="I153">
            <v>1229</v>
          </cell>
        </row>
        <row r="154">
          <cell r="A154">
            <v>11693</v>
          </cell>
          <cell r="C154">
            <v>464</v>
          </cell>
          <cell r="D154">
            <v>283953</v>
          </cell>
          <cell r="E154" t="str">
            <v>J-27.9</v>
          </cell>
          <cell r="F154" t="str">
            <v>Pipe, SMLS. , A.P.I. 5L, Gr. B, Sched. 40    (For T-T= 23-1/8")</v>
          </cell>
          <cell r="G154" t="str">
            <v xml:space="preserve">4 x 7-3/4" </v>
          </cell>
          <cell r="H154">
            <v>5.43</v>
          </cell>
          <cell r="I154">
            <v>1229</v>
          </cell>
        </row>
        <row r="155">
          <cell r="A155">
            <v>11693</v>
          </cell>
          <cell r="C155">
            <v>636</v>
          </cell>
          <cell r="D155">
            <v>283953</v>
          </cell>
          <cell r="E155" t="str">
            <v>J-27.17</v>
          </cell>
          <cell r="F155" t="str">
            <v>Service, Pipe Riser, SMLS., A.P.I. 5L Grade A-25</v>
          </cell>
          <cell r="G155" t="str">
            <v>4"</v>
          </cell>
          <cell r="H155">
            <v>5.43</v>
          </cell>
          <cell r="I155">
            <v>1228</v>
          </cell>
        </row>
        <row r="156">
          <cell r="A156">
            <v>11693</v>
          </cell>
          <cell r="C156">
            <v>442</v>
          </cell>
          <cell r="D156">
            <v>283953</v>
          </cell>
          <cell r="E156" t="str">
            <v>J-27.9</v>
          </cell>
          <cell r="F156" t="str">
            <v>Pipe, SMLS., A.P.I. 5L Grade B, Sch. 40</v>
          </cell>
          <cell r="G156" t="str">
            <v>4" x 11-3/4" LG</v>
          </cell>
          <cell r="H156">
            <v>5.43</v>
          </cell>
          <cell r="I156">
            <v>1230</v>
          </cell>
        </row>
        <row r="157">
          <cell r="A157">
            <v>11693</v>
          </cell>
          <cell r="C157">
            <v>518</v>
          </cell>
          <cell r="D157">
            <v>283953</v>
          </cell>
          <cell r="E157" t="str">
            <v>J-27.11</v>
          </cell>
          <cell r="F157" t="str">
            <v xml:space="preserve">                                                                            (For T-T= 231-13/16")</v>
          </cell>
          <cell r="G157" t="str">
            <v xml:space="preserve">4" x 13" </v>
          </cell>
          <cell r="H157">
            <v>5.43</v>
          </cell>
          <cell r="I157" t="str">
            <v>1229*</v>
          </cell>
        </row>
        <row r="158">
          <cell r="A158">
            <v>11693</v>
          </cell>
          <cell r="C158">
            <v>496</v>
          </cell>
          <cell r="D158">
            <v>283953</v>
          </cell>
          <cell r="E158" t="str">
            <v>J-27.11</v>
          </cell>
          <cell r="F158" t="str">
            <v>Pipe, SMLS., A.P.I. 5L Grade B, Sch. 40</v>
          </cell>
          <cell r="G158" t="str">
            <v xml:space="preserve">4" x 24" </v>
          </cell>
          <cell r="H158">
            <v>5.43</v>
          </cell>
          <cell r="I158" t="str">
            <v>1230*</v>
          </cell>
        </row>
        <row r="159">
          <cell r="A159">
            <v>11693</v>
          </cell>
          <cell r="C159">
            <v>517</v>
          </cell>
          <cell r="D159">
            <v>283953</v>
          </cell>
          <cell r="E159" t="str">
            <v>J-27.11</v>
          </cell>
          <cell r="F159" t="str">
            <v>Pipe, SMLS. , A.P.I. 5L, Gr. B, Sched. 40    (For T-T= 24-13/16")</v>
          </cell>
          <cell r="G159" t="str">
            <v xml:space="preserve">4" x 6" </v>
          </cell>
          <cell r="H159">
            <v>5.43</v>
          </cell>
          <cell r="I159" t="str">
            <v>1229*</v>
          </cell>
        </row>
        <row r="160">
          <cell r="A160">
            <v>11693</v>
          </cell>
          <cell r="C160">
            <v>515</v>
          </cell>
          <cell r="D160">
            <v>283953</v>
          </cell>
          <cell r="E160" t="str">
            <v>J-27.11</v>
          </cell>
          <cell r="F160" t="str">
            <v>Pipe, SMLS., A.P.I. 5L Grade B, Sch. 40  (For 16M Meter)</v>
          </cell>
          <cell r="G160" t="str">
            <v>4" x 6-7/16"</v>
          </cell>
          <cell r="H160">
            <v>5.43</v>
          </cell>
          <cell r="I160" t="str">
            <v>1229*</v>
          </cell>
        </row>
        <row r="161">
          <cell r="A161">
            <v>11693</v>
          </cell>
          <cell r="C161">
            <v>461</v>
          </cell>
          <cell r="D161">
            <v>283953</v>
          </cell>
          <cell r="E161" t="str">
            <v>J-27.9</v>
          </cell>
          <cell r="F161" t="str">
            <v>Pipe, SMLS., A.P.I. 5L Grade B, Sch. 40</v>
          </cell>
          <cell r="G161" t="str">
            <v>4" x 7-15/16" LG</v>
          </cell>
          <cell r="H161">
            <v>5.43</v>
          </cell>
          <cell r="I161">
            <v>1229</v>
          </cell>
        </row>
        <row r="162">
          <cell r="A162">
            <v>11693</v>
          </cell>
          <cell r="C162">
            <v>464.2</v>
          </cell>
          <cell r="D162">
            <v>283953</v>
          </cell>
          <cell r="E162" t="str">
            <v>J-27.9</v>
          </cell>
          <cell r="F162" t="str">
            <v xml:space="preserve">       Used With FA-125 Filter)                       </v>
          </cell>
          <cell r="H162">
            <v>5.43</v>
          </cell>
        </row>
        <row r="163">
          <cell r="A163">
            <v>11693</v>
          </cell>
          <cell r="C163">
            <v>741</v>
          </cell>
          <cell r="D163">
            <v>284181</v>
          </cell>
          <cell r="E163" t="str">
            <v>J-34.2</v>
          </cell>
          <cell r="F163" t="str">
            <v>Pipe, SMLS., A.P.I. 5L Grade B, 0.237" W.T.</v>
          </cell>
          <cell r="G163" t="str">
            <v>4" to Suit</v>
          </cell>
          <cell r="H163">
            <v>5.43</v>
          </cell>
          <cell r="I163">
            <v>1233</v>
          </cell>
        </row>
        <row r="164">
          <cell r="A164">
            <v>11693</v>
          </cell>
          <cell r="C164">
            <v>744</v>
          </cell>
          <cell r="D164">
            <v>284181</v>
          </cell>
          <cell r="E164" t="str">
            <v>J-34.2</v>
          </cell>
          <cell r="F164" t="str">
            <v>Pipe, SMLS., A.P.I. 5L Grade B, 0.237" W.T.</v>
          </cell>
          <cell r="G164" t="str">
            <v>4" x 19-1/2" LG</v>
          </cell>
          <cell r="H164">
            <v>5.43</v>
          </cell>
          <cell r="I164">
            <v>1233</v>
          </cell>
        </row>
        <row r="165">
          <cell r="A165">
            <v>11693</v>
          </cell>
          <cell r="C165">
            <v>745</v>
          </cell>
          <cell r="D165">
            <v>284181</v>
          </cell>
          <cell r="E165" t="str">
            <v>J-34.2</v>
          </cell>
          <cell r="F165" t="str">
            <v>Pipe, SMLS., A.P.I. 5L Grade B, 0.237" W.T.</v>
          </cell>
          <cell r="G165" t="str">
            <v>4" x 71-3/4" LG</v>
          </cell>
          <cell r="H165">
            <v>5.43</v>
          </cell>
          <cell r="I165">
            <v>1233</v>
          </cell>
        </row>
        <row r="166">
          <cell r="A166">
            <v>11693</v>
          </cell>
          <cell r="C166">
            <v>859</v>
          </cell>
          <cell r="D166">
            <v>284183</v>
          </cell>
          <cell r="E166" t="str">
            <v>J-36.2</v>
          </cell>
          <cell r="F166" t="str">
            <v>Pipe, SMLS., A.P.I. 5L Grade B, 0.237" W.T.</v>
          </cell>
          <cell r="G166" t="str">
            <v>4" x To Suit</v>
          </cell>
          <cell r="H166">
            <v>5.43</v>
          </cell>
          <cell r="I166">
            <v>1233</v>
          </cell>
        </row>
        <row r="167">
          <cell r="A167">
            <v>11972</v>
          </cell>
          <cell r="C167">
            <v>523</v>
          </cell>
          <cell r="D167">
            <v>283953</v>
          </cell>
          <cell r="E167" t="str">
            <v>J-27.13</v>
          </cell>
          <cell r="F167" t="str">
            <v>Flange, Installation Kit, ANSI 150</v>
          </cell>
          <cell r="G167" t="str">
            <v>3"</v>
          </cell>
          <cell r="H167">
            <v>21.75</v>
          </cell>
          <cell r="I167">
            <v>1228</v>
          </cell>
        </row>
        <row r="168">
          <cell r="A168">
            <v>11972</v>
          </cell>
          <cell r="C168">
            <v>583</v>
          </cell>
          <cell r="D168">
            <v>283953</v>
          </cell>
          <cell r="E168" t="str">
            <v>J-27.15</v>
          </cell>
          <cell r="F168" t="str">
            <v>Flange, Installation Kit, ANSI 150</v>
          </cell>
          <cell r="G168" t="str">
            <v>3"</v>
          </cell>
          <cell r="H168">
            <v>21.75</v>
          </cell>
          <cell r="I168">
            <v>1228</v>
          </cell>
        </row>
        <row r="169">
          <cell r="A169">
            <v>11972</v>
          </cell>
          <cell r="C169">
            <v>643</v>
          </cell>
          <cell r="D169">
            <v>283953</v>
          </cell>
          <cell r="E169" t="str">
            <v>J-27.17</v>
          </cell>
          <cell r="F169" t="str">
            <v>Flange, Installation Kit, ANSI 150</v>
          </cell>
          <cell r="G169" t="str">
            <v>3"</v>
          </cell>
          <cell r="H169">
            <v>21.75</v>
          </cell>
          <cell r="I169">
            <v>1228</v>
          </cell>
        </row>
        <row r="170">
          <cell r="A170">
            <v>14796</v>
          </cell>
          <cell r="C170">
            <v>519</v>
          </cell>
          <cell r="D170">
            <v>283953</v>
          </cell>
          <cell r="E170" t="str">
            <v>J-27.11</v>
          </cell>
          <cell r="F170" t="str">
            <v>Thredolet, 3000</v>
          </cell>
          <cell r="G170" t="str">
            <v>3/4" x 4"</v>
          </cell>
          <cell r="H170">
            <v>1.88</v>
          </cell>
          <cell r="I170" t="str">
            <v>1229*</v>
          </cell>
        </row>
        <row r="171">
          <cell r="A171">
            <v>14797</v>
          </cell>
          <cell r="C171">
            <v>576</v>
          </cell>
          <cell r="D171">
            <v>283953</v>
          </cell>
          <cell r="E171" t="str">
            <v>J-27.13</v>
          </cell>
          <cell r="F171" t="str">
            <v>Thredolet, 3000</v>
          </cell>
          <cell r="G171" t="str">
            <v>3/4" x 6"</v>
          </cell>
          <cell r="H171">
            <v>1.88</v>
          </cell>
          <cell r="I171">
            <v>1233</v>
          </cell>
        </row>
        <row r="172">
          <cell r="A172">
            <v>14797</v>
          </cell>
          <cell r="C172">
            <v>634</v>
          </cell>
          <cell r="D172">
            <v>283953</v>
          </cell>
          <cell r="E172" t="str">
            <v>J-27.15</v>
          </cell>
          <cell r="F172" t="str">
            <v>Thredolet, 3000</v>
          </cell>
          <cell r="G172" t="str">
            <v>3/4" x 6"</v>
          </cell>
          <cell r="H172">
            <v>1.88</v>
          </cell>
          <cell r="I172">
            <v>1233</v>
          </cell>
        </row>
        <row r="173">
          <cell r="A173">
            <v>14797</v>
          </cell>
          <cell r="C173">
            <v>692</v>
          </cell>
          <cell r="D173">
            <v>283953</v>
          </cell>
          <cell r="E173" t="str">
            <v>J-27.17</v>
          </cell>
          <cell r="F173" t="str">
            <v>Thredolet, 3000</v>
          </cell>
          <cell r="G173" t="str">
            <v>3/4" x 6"</v>
          </cell>
          <cell r="H173">
            <v>1.88</v>
          </cell>
          <cell r="I173">
            <v>1233</v>
          </cell>
        </row>
        <row r="174">
          <cell r="A174">
            <v>19034</v>
          </cell>
          <cell r="C174">
            <v>641</v>
          </cell>
          <cell r="D174">
            <v>283953</v>
          </cell>
          <cell r="E174" t="str">
            <v>J-27.17</v>
          </cell>
          <cell r="F174" t="str">
            <v>Flange, Installation Kit, ANSI 150</v>
          </cell>
          <cell r="G174" t="str">
            <v>4"</v>
          </cell>
          <cell r="H174">
            <v>41.79</v>
          </cell>
          <cell r="I174">
            <v>1228</v>
          </cell>
        </row>
        <row r="175">
          <cell r="A175">
            <v>19082</v>
          </cell>
          <cell r="C175">
            <v>849</v>
          </cell>
          <cell r="D175">
            <v>284183</v>
          </cell>
          <cell r="E175" t="str">
            <v>J-36.2</v>
          </cell>
          <cell r="F175" t="str">
            <v>Valve Gate, ANSI 150</v>
          </cell>
          <cell r="G175" t="str">
            <v>8"</v>
          </cell>
          <cell r="H175">
            <v>2610.14</v>
          </cell>
          <cell r="I175">
            <v>1233</v>
          </cell>
        </row>
        <row r="176">
          <cell r="A176">
            <v>19084</v>
          </cell>
          <cell r="C176">
            <v>913</v>
          </cell>
          <cell r="D176">
            <v>284177</v>
          </cell>
          <cell r="E176" t="str">
            <v>J-37.2</v>
          </cell>
          <cell r="F176" t="str">
            <v>Valve Gate, ANSI 150</v>
          </cell>
          <cell r="G176" t="str">
            <v>12"</v>
          </cell>
          <cell r="H176">
            <v>7309.89</v>
          </cell>
          <cell r="I176">
            <v>1233</v>
          </cell>
        </row>
        <row r="177">
          <cell r="A177">
            <v>19341</v>
          </cell>
          <cell r="C177">
            <v>10</v>
          </cell>
          <cell r="D177">
            <v>283925</v>
          </cell>
          <cell r="E177" t="str">
            <v>J-13.1</v>
          </cell>
          <cell r="F177" t="str">
            <v>Filter, SCRD, American, Meter Type CFR</v>
          </cell>
          <cell r="G177" t="str">
            <v>1-1/2"</v>
          </cell>
          <cell r="H177">
            <v>1495.5</v>
          </cell>
          <cell r="I177">
            <v>1230</v>
          </cell>
        </row>
        <row r="178">
          <cell r="A178">
            <v>20149</v>
          </cell>
          <cell r="C178">
            <v>226</v>
          </cell>
          <cell r="D178">
            <v>283953</v>
          </cell>
          <cell r="E178" t="str">
            <v>J-27.1</v>
          </cell>
          <cell r="F178" t="str">
            <v>Union Ground Joint, Mallable  300#</v>
          </cell>
          <cell r="G178" t="str">
            <v>1-1/2"</v>
          </cell>
          <cell r="H178">
            <v>5.99</v>
          </cell>
          <cell r="I178">
            <v>1230</v>
          </cell>
        </row>
        <row r="179">
          <cell r="A179">
            <v>20237</v>
          </cell>
          <cell r="D179">
            <v>284326</v>
          </cell>
          <cell r="E179" t="str">
            <v>J-12</v>
          </cell>
          <cell r="F179" t="str">
            <v>Elbow, metal pipe, 90 Deg</v>
          </cell>
          <cell r="G179" t="str">
            <v>3/4"</v>
          </cell>
          <cell r="H179">
            <v>0.45</v>
          </cell>
          <cell r="I179">
            <v>1229</v>
          </cell>
        </row>
        <row r="180">
          <cell r="A180">
            <v>20284</v>
          </cell>
          <cell r="C180">
            <v>198</v>
          </cell>
          <cell r="D180" t="str">
            <v>Curb Mtr. Instal</v>
          </cell>
          <cell r="E180" t="str">
            <v>J-14.1</v>
          </cell>
          <cell r="F180" t="str">
            <v>Elbow Reducing Met Pipe</v>
          </cell>
          <cell r="G180" t="str">
            <v>1" x 3"</v>
          </cell>
          <cell r="H180">
            <v>0.93</v>
          </cell>
          <cell r="I180">
            <v>1229</v>
          </cell>
        </row>
        <row r="181">
          <cell r="A181">
            <v>20285</v>
          </cell>
          <cell r="D181">
            <v>284326</v>
          </cell>
          <cell r="E181" t="str">
            <v>J-12</v>
          </cell>
          <cell r="F181" t="str">
            <v>Elbow, metal pipe, 90 Deg</v>
          </cell>
          <cell r="G181" t="str">
            <v>1 1/4"</v>
          </cell>
          <cell r="H181">
            <v>1.75</v>
          </cell>
          <cell r="I181">
            <v>1229</v>
          </cell>
        </row>
        <row r="182">
          <cell r="A182">
            <v>20287</v>
          </cell>
          <cell r="D182">
            <v>284326</v>
          </cell>
          <cell r="E182" t="str">
            <v>J-12</v>
          </cell>
          <cell r="F182" t="str">
            <v>Elbow, metal pipe, 90 Deg</v>
          </cell>
          <cell r="G182" t="str">
            <v>1 1/2"</v>
          </cell>
          <cell r="H182">
            <v>2.13</v>
          </cell>
          <cell r="I182">
            <v>1229</v>
          </cell>
        </row>
        <row r="183">
          <cell r="A183">
            <v>20310</v>
          </cell>
          <cell r="C183">
            <v>200</v>
          </cell>
          <cell r="D183" t="str">
            <v>Curb Mtr. Instal</v>
          </cell>
          <cell r="E183" t="str">
            <v>J-14.1</v>
          </cell>
          <cell r="F183" t="str">
            <v>Elbow Street Met Pipe, 90 Deg</v>
          </cell>
          <cell r="G183" t="str">
            <v>3/4"</v>
          </cell>
          <cell r="H183">
            <v>0.77</v>
          </cell>
          <cell r="I183">
            <v>1229</v>
          </cell>
        </row>
        <row r="184">
          <cell r="A184">
            <v>20313</v>
          </cell>
          <cell r="C184">
            <v>8</v>
          </cell>
          <cell r="D184">
            <v>283925</v>
          </cell>
          <cell r="E184" t="str">
            <v>J-13.1</v>
          </cell>
          <cell r="F184" t="str">
            <v>ELL, Street, 90 Deg., Malleable Iron, 300#</v>
          </cell>
          <cell r="G184" t="str">
            <v>1-1/2"</v>
          </cell>
          <cell r="H184">
            <v>1.7</v>
          </cell>
          <cell r="I184">
            <v>1230</v>
          </cell>
        </row>
        <row r="185">
          <cell r="A185">
            <v>20360</v>
          </cell>
          <cell r="C185">
            <v>34</v>
          </cell>
          <cell r="D185">
            <v>283925</v>
          </cell>
          <cell r="E185" t="str">
            <v>J-13.1</v>
          </cell>
          <cell r="F185" t="str">
            <v>Nipple, Std., T.B.E.</v>
          </cell>
          <cell r="G185" t="str">
            <v>1/4" x 1-1/2"</v>
          </cell>
          <cell r="H185">
            <v>0.23</v>
          </cell>
          <cell r="I185">
            <v>1229</v>
          </cell>
        </row>
        <row r="186">
          <cell r="A186">
            <v>20360</v>
          </cell>
          <cell r="C186">
            <v>57</v>
          </cell>
          <cell r="D186">
            <v>283925</v>
          </cell>
          <cell r="E186" t="str">
            <v>J-13.3</v>
          </cell>
          <cell r="F186" t="str">
            <v>Nipple, Std., T.B.E.</v>
          </cell>
          <cell r="G186" t="str">
            <v>1/4" x 1-1/2"</v>
          </cell>
          <cell r="H186">
            <v>0.23</v>
          </cell>
          <cell r="I186">
            <v>1230</v>
          </cell>
        </row>
        <row r="187">
          <cell r="A187">
            <v>20360</v>
          </cell>
          <cell r="C187">
            <v>78</v>
          </cell>
          <cell r="D187">
            <v>283925</v>
          </cell>
          <cell r="E187" t="str">
            <v>J-13.3</v>
          </cell>
          <cell r="F187" t="str">
            <v>Nipple, Std., T.B.E.</v>
          </cell>
          <cell r="G187" t="str">
            <v>1/4" x 1-1/2"</v>
          </cell>
          <cell r="H187">
            <v>0.23</v>
          </cell>
          <cell r="I187">
            <v>1229</v>
          </cell>
        </row>
        <row r="188">
          <cell r="A188">
            <v>20360</v>
          </cell>
          <cell r="C188">
            <v>106</v>
          </cell>
          <cell r="D188">
            <v>283925</v>
          </cell>
          <cell r="E188" t="str">
            <v>J-13.5</v>
          </cell>
          <cell r="F188" t="str">
            <v>Nipple, Std., T.B.E.</v>
          </cell>
          <cell r="G188" t="str">
            <v>1/4" x 1-1/2"</v>
          </cell>
          <cell r="H188">
            <v>0.23</v>
          </cell>
          <cell r="I188">
            <v>1230</v>
          </cell>
        </row>
        <row r="189">
          <cell r="A189">
            <v>20360</v>
          </cell>
          <cell r="C189">
            <v>128</v>
          </cell>
          <cell r="D189">
            <v>283925</v>
          </cell>
          <cell r="E189" t="str">
            <v>J-13.5</v>
          </cell>
          <cell r="F189" t="str">
            <v>Nipple, Std., T.B.E.</v>
          </cell>
          <cell r="G189" t="str">
            <v>1/4" x 1-1/2"</v>
          </cell>
          <cell r="H189">
            <v>0.23</v>
          </cell>
          <cell r="I189">
            <v>1229</v>
          </cell>
        </row>
        <row r="190">
          <cell r="A190">
            <v>20360</v>
          </cell>
          <cell r="C190">
            <v>161</v>
          </cell>
          <cell r="D190">
            <v>283925</v>
          </cell>
          <cell r="E190" t="str">
            <v>J-13.7</v>
          </cell>
          <cell r="F190" t="str">
            <v>Nipple, Std., T.B.E.</v>
          </cell>
          <cell r="G190" t="str">
            <v>1/4" x 1-1/2"</v>
          </cell>
          <cell r="H190">
            <v>0.23</v>
          </cell>
          <cell r="I190">
            <v>1230</v>
          </cell>
        </row>
        <row r="191">
          <cell r="A191">
            <v>20360</v>
          </cell>
          <cell r="C191">
            <v>184</v>
          </cell>
          <cell r="D191">
            <v>283925</v>
          </cell>
          <cell r="E191" t="str">
            <v>J-13.7</v>
          </cell>
          <cell r="F191" t="str">
            <v>Nipple, Std., T.B.E.</v>
          </cell>
          <cell r="G191" t="str">
            <v>1/4" x 1-1/2"</v>
          </cell>
          <cell r="H191">
            <v>0.23</v>
          </cell>
          <cell r="I191">
            <v>1229</v>
          </cell>
        </row>
        <row r="192">
          <cell r="A192">
            <v>20360</v>
          </cell>
          <cell r="C192">
            <v>274</v>
          </cell>
          <cell r="D192">
            <v>283953</v>
          </cell>
          <cell r="E192" t="str">
            <v>J-27.3</v>
          </cell>
          <cell r="F192" t="str">
            <v>Nipple, Std.  T.B.E.</v>
          </cell>
          <cell r="G192" t="str">
            <v>1/4"  x 1-1/2"</v>
          </cell>
          <cell r="H192">
            <v>0.23</v>
          </cell>
          <cell r="I192">
            <v>1230</v>
          </cell>
        </row>
        <row r="193">
          <cell r="A193">
            <v>20360</v>
          </cell>
          <cell r="C193">
            <v>488</v>
          </cell>
          <cell r="D193">
            <v>283953</v>
          </cell>
          <cell r="E193" t="str">
            <v>J-27.11</v>
          </cell>
          <cell r="F193" t="str">
            <v>Nipple, Std., T.B.E.</v>
          </cell>
          <cell r="G193" t="str">
            <v>1/4" x 1-1/2"</v>
          </cell>
          <cell r="H193">
            <v>0.23</v>
          </cell>
          <cell r="I193" t="str">
            <v>1230*</v>
          </cell>
        </row>
        <row r="194">
          <cell r="A194">
            <v>20360</v>
          </cell>
          <cell r="C194">
            <v>509</v>
          </cell>
          <cell r="D194">
            <v>283953</v>
          </cell>
          <cell r="E194" t="str">
            <v>J-27.11</v>
          </cell>
          <cell r="F194" t="str">
            <v>Nipple, Std., T.B.E.</v>
          </cell>
          <cell r="G194" t="str">
            <v>1/4" x 1-1/2"</v>
          </cell>
          <cell r="H194">
            <v>0.23</v>
          </cell>
          <cell r="I194" t="str">
            <v>1229*</v>
          </cell>
        </row>
        <row r="195">
          <cell r="A195">
            <v>20360</v>
          </cell>
          <cell r="C195">
            <v>542</v>
          </cell>
          <cell r="D195">
            <v>283953</v>
          </cell>
          <cell r="E195" t="str">
            <v>J-27.13</v>
          </cell>
          <cell r="F195" t="str">
            <v>Nipple, Std., T.B.E.</v>
          </cell>
          <cell r="G195" t="str">
            <v>1/4" x 1-1/2"</v>
          </cell>
          <cell r="H195">
            <v>0.23</v>
          </cell>
          <cell r="I195">
            <v>1233</v>
          </cell>
        </row>
        <row r="196">
          <cell r="A196">
            <v>20360</v>
          </cell>
          <cell r="C196">
            <v>570</v>
          </cell>
          <cell r="D196">
            <v>283953</v>
          </cell>
          <cell r="E196" t="str">
            <v>J-27.13</v>
          </cell>
          <cell r="F196" t="str">
            <v>Nipple, Std., T.B.E.</v>
          </cell>
          <cell r="G196" t="str">
            <v>1/4" x 1-1/2"</v>
          </cell>
          <cell r="H196">
            <v>0.23</v>
          </cell>
          <cell r="I196">
            <v>1233</v>
          </cell>
        </row>
        <row r="197">
          <cell r="A197">
            <v>20360</v>
          </cell>
          <cell r="C197">
            <v>600</v>
          </cell>
          <cell r="D197">
            <v>283953</v>
          </cell>
          <cell r="E197" t="str">
            <v>J-27.15</v>
          </cell>
          <cell r="F197" t="str">
            <v>Nipple, Std., T.B.E.</v>
          </cell>
          <cell r="G197" t="str">
            <v>1/4" x 1-1/2"</v>
          </cell>
          <cell r="H197">
            <v>0.23</v>
          </cell>
          <cell r="I197">
            <v>1233</v>
          </cell>
        </row>
        <row r="198">
          <cell r="A198">
            <v>20360</v>
          </cell>
          <cell r="C198">
            <v>626</v>
          </cell>
          <cell r="D198">
            <v>283953</v>
          </cell>
          <cell r="E198" t="str">
            <v>J-27.15</v>
          </cell>
          <cell r="F198" t="str">
            <v>Nipple, Std., T.B.E.</v>
          </cell>
          <cell r="G198" t="str">
            <v>1/4" x 1-1/2"</v>
          </cell>
          <cell r="H198">
            <v>0.23</v>
          </cell>
          <cell r="I198">
            <v>1233</v>
          </cell>
        </row>
        <row r="199">
          <cell r="A199">
            <v>20360</v>
          </cell>
          <cell r="C199">
            <v>658</v>
          </cell>
          <cell r="D199">
            <v>283953</v>
          </cell>
          <cell r="E199" t="str">
            <v>J-27.17</v>
          </cell>
          <cell r="F199" t="str">
            <v>Nipple, Std., T.B.E.</v>
          </cell>
          <cell r="G199" t="str">
            <v>1/4" x 1-1/2"</v>
          </cell>
          <cell r="H199">
            <v>0.23</v>
          </cell>
          <cell r="I199">
            <v>1233</v>
          </cell>
        </row>
        <row r="200">
          <cell r="A200">
            <v>20360</v>
          </cell>
          <cell r="C200">
            <v>684</v>
          </cell>
          <cell r="D200">
            <v>283953</v>
          </cell>
          <cell r="E200" t="str">
            <v>J-27.17</v>
          </cell>
          <cell r="F200" t="str">
            <v>Nipple, Std., T.B.E.</v>
          </cell>
          <cell r="G200" t="str">
            <v>1/4" x 1-1/2"</v>
          </cell>
          <cell r="H200">
            <v>0.23</v>
          </cell>
          <cell r="I200">
            <v>1233</v>
          </cell>
        </row>
        <row r="201">
          <cell r="A201">
            <v>20360</v>
          </cell>
          <cell r="C201">
            <v>324</v>
          </cell>
          <cell r="D201">
            <v>283953</v>
          </cell>
          <cell r="E201" t="str">
            <v>J-27.5</v>
          </cell>
          <cell r="F201" t="str">
            <v>Nipple, Std., T.B.E.</v>
          </cell>
          <cell r="G201" t="str">
            <v>1/4" x 1-1/2"</v>
          </cell>
          <cell r="H201">
            <v>0.23</v>
          </cell>
          <cell r="I201">
            <v>1230</v>
          </cell>
        </row>
        <row r="202">
          <cell r="A202">
            <v>20360</v>
          </cell>
          <cell r="C202">
            <v>349</v>
          </cell>
          <cell r="D202">
            <v>283953</v>
          </cell>
          <cell r="E202" t="str">
            <v>J-27.5</v>
          </cell>
          <cell r="F202" t="str">
            <v>Nipple, Std., T.B.E.</v>
          </cell>
          <cell r="G202" t="str">
            <v>1/4" x 1-1/2"</v>
          </cell>
          <cell r="H202">
            <v>0.23</v>
          </cell>
          <cell r="I202">
            <v>1229</v>
          </cell>
        </row>
        <row r="203">
          <cell r="A203">
            <v>20360</v>
          </cell>
          <cell r="C203">
            <v>379</v>
          </cell>
          <cell r="D203">
            <v>283953</v>
          </cell>
          <cell r="E203" t="str">
            <v>J-27.7</v>
          </cell>
          <cell r="F203" t="str">
            <v>Nipple, Std., T.B.E.</v>
          </cell>
          <cell r="G203" t="str">
            <v>1/4" x 1-1/2"</v>
          </cell>
          <cell r="H203">
            <v>0.23</v>
          </cell>
          <cell r="I203">
            <v>1230</v>
          </cell>
        </row>
        <row r="204">
          <cell r="A204">
            <v>20360</v>
          </cell>
          <cell r="C204">
            <v>403</v>
          </cell>
          <cell r="D204">
            <v>283953</v>
          </cell>
          <cell r="E204" t="str">
            <v>J-27.7</v>
          </cell>
          <cell r="F204" t="str">
            <v>Nipple, Std., T.B.E.</v>
          </cell>
          <cell r="G204" t="str">
            <v>1/4" x 1-1/2"</v>
          </cell>
          <cell r="H204">
            <v>0.23</v>
          </cell>
          <cell r="I204">
            <v>1229</v>
          </cell>
        </row>
        <row r="205">
          <cell r="A205">
            <v>20360</v>
          </cell>
          <cell r="C205">
            <v>435</v>
          </cell>
          <cell r="D205">
            <v>283953</v>
          </cell>
          <cell r="E205" t="str">
            <v>J-27.9</v>
          </cell>
          <cell r="F205" t="str">
            <v>Nipple, Std., T.B.E.</v>
          </cell>
          <cell r="G205" t="str">
            <v>1/4" x 1-1/2"</v>
          </cell>
          <cell r="H205">
            <v>0.23</v>
          </cell>
          <cell r="I205">
            <v>1230</v>
          </cell>
        </row>
        <row r="206">
          <cell r="A206">
            <v>20360</v>
          </cell>
          <cell r="C206">
            <v>459</v>
          </cell>
          <cell r="D206">
            <v>283953</v>
          </cell>
          <cell r="E206" t="str">
            <v>J-27.9</v>
          </cell>
          <cell r="F206" t="str">
            <v>Nipple, Std., T.B.E.</v>
          </cell>
          <cell r="G206" t="str">
            <v>1/4" x 1-1/2"</v>
          </cell>
          <cell r="H206">
            <v>0.23</v>
          </cell>
          <cell r="I206">
            <v>1229</v>
          </cell>
        </row>
        <row r="207">
          <cell r="A207">
            <v>20360</v>
          </cell>
          <cell r="C207">
            <v>250</v>
          </cell>
          <cell r="D207">
            <v>283953</v>
          </cell>
          <cell r="E207" t="str">
            <v>J-27.1</v>
          </cell>
          <cell r="F207" t="str">
            <v>Nipple, Standard. T.B.E.</v>
          </cell>
          <cell r="G207" t="str">
            <v>1/4" x 1-1/2" LG.</v>
          </cell>
          <cell r="H207">
            <v>0.23</v>
          </cell>
          <cell r="I207">
            <v>1229</v>
          </cell>
        </row>
        <row r="208">
          <cell r="A208">
            <v>20360</v>
          </cell>
          <cell r="C208">
            <v>899</v>
          </cell>
          <cell r="D208">
            <v>284177</v>
          </cell>
          <cell r="E208" t="str">
            <v>J-37.2</v>
          </cell>
          <cell r="F208" t="str">
            <v>Nipple, Std., T.B.E.</v>
          </cell>
          <cell r="G208" t="str">
            <v>1/4" x 1-1/2"</v>
          </cell>
          <cell r="H208">
            <v>0.23</v>
          </cell>
          <cell r="I208">
            <v>1223</v>
          </cell>
        </row>
        <row r="209">
          <cell r="A209">
            <v>20360</v>
          </cell>
          <cell r="C209">
            <v>711</v>
          </cell>
          <cell r="D209">
            <v>284181</v>
          </cell>
          <cell r="E209" t="str">
            <v>J-34.2</v>
          </cell>
          <cell r="F209" t="str">
            <v>Nipple, Std., T.B.E.</v>
          </cell>
          <cell r="G209" t="str">
            <v>1/4" x 1-1/2"</v>
          </cell>
          <cell r="H209">
            <v>0.23</v>
          </cell>
          <cell r="I209">
            <v>1233</v>
          </cell>
        </row>
        <row r="210">
          <cell r="A210">
            <v>20360</v>
          </cell>
          <cell r="C210">
            <v>770</v>
          </cell>
          <cell r="D210">
            <v>284182</v>
          </cell>
          <cell r="E210" t="str">
            <v>J-35.2</v>
          </cell>
          <cell r="F210" t="str">
            <v>Nipple, Std., T.B.E.</v>
          </cell>
          <cell r="G210" t="str">
            <v>1/4" x 1-1/2"</v>
          </cell>
          <cell r="H210">
            <v>0.23</v>
          </cell>
          <cell r="I210">
            <v>1233</v>
          </cell>
        </row>
        <row r="211">
          <cell r="A211">
            <v>20360</v>
          </cell>
          <cell r="C211">
            <v>834</v>
          </cell>
          <cell r="D211">
            <v>284183</v>
          </cell>
          <cell r="E211" t="str">
            <v>J-36.2</v>
          </cell>
          <cell r="F211" t="str">
            <v>Nipple, Std., T.B.E.</v>
          </cell>
          <cell r="G211" t="str">
            <v>1/4" x 1-1/2"</v>
          </cell>
          <cell r="H211">
            <v>0.23</v>
          </cell>
          <cell r="I211">
            <v>1233</v>
          </cell>
        </row>
        <row r="212">
          <cell r="A212">
            <v>20379</v>
          </cell>
          <cell r="C212">
            <v>35</v>
          </cell>
          <cell r="D212">
            <v>283925</v>
          </cell>
          <cell r="E212" t="str">
            <v>J-13.1</v>
          </cell>
          <cell r="F212" t="str">
            <v>1/2 Coupling, Steel, 3000#</v>
          </cell>
          <cell r="G212" t="str">
            <v>1/4"</v>
          </cell>
          <cell r="H212">
            <v>0.3</v>
          </cell>
          <cell r="I212">
            <v>1229</v>
          </cell>
        </row>
        <row r="213">
          <cell r="A213">
            <v>20379</v>
          </cell>
          <cell r="C213">
            <v>572</v>
          </cell>
          <cell r="D213">
            <v>283953</v>
          </cell>
          <cell r="E213" t="str">
            <v>J-27.13</v>
          </cell>
          <cell r="F213" t="str">
            <v>1/2 Coupling, Steel, 3000#</v>
          </cell>
          <cell r="G213" t="str">
            <v>1/4"</v>
          </cell>
          <cell r="H213">
            <v>0.3</v>
          </cell>
          <cell r="I213">
            <v>1233</v>
          </cell>
        </row>
        <row r="214">
          <cell r="A214">
            <v>20379</v>
          </cell>
          <cell r="C214">
            <v>350</v>
          </cell>
          <cell r="D214">
            <v>283953</v>
          </cell>
          <cell r="E214" t="str">
            <v>J-27.5</v>
          </cell>
          <cell r="F214" t="str">
            <v>1/2 Coupling, Steel, 3000#</v>
          </cell>
          <cell r="G214" t="str">
            <v>1/4"</v>
          </cell>
          <cell r="H214">
            <v>0.3</v>
          </cell>
          <cell r="I214">
            <v>1229</v>
          </cell>
        </row>
        <row r="215">
          <cell r="A215">
            <v>20396</v>
          </cell>
          <cell r="C215">
            <v>15</v>
          </cell>
          <cell r="D215">
            <v>283925</v>
          </cell>
          <cell r="E215" t="str">
            <v>J-13.1</v>
          </cell>
          <cell r="F215" t="str">
            <v>Nipple, Std., T.B.E.</v>
          </cell>
          <cell r="G215" t="str">
            <v>1/2" x 1-1/2"</v>
          </cell>
          <cell r="H215">
            <v>0.15</v>
          </cell>
          <cell r="I215">
            <v>1230</v>
          </cell>
        </row>
        <row r="216">
          <cell r="A216">
            <v>20396</v>
          </cell>
          <cell r="C216">
            <v>58</v>
          </cell>
          <cell r="D216">
            <v>283925</v>
          </cell>
          <cell r="E216" t="str">
            <v>J-13.3</v>
          </cell>
          <cell r="F216" t="str">
            <v>Nipple, Std., T.B.E.</v>
          </cell>
          <cell r="G216" t="str">
            <v>1/2" x 1-1/2"</v>
          </cell>
          <cell r="H216">
            <v>0.15</v>
          </cell>
          <cell r="I216">
            <v>1230</v>
          </cell>
        </row>
        <row r="217">
          <cell r="A217">
            <v>20396</v>
          </cell>
          <cell r="C217">
            <v>107</v>
          </cell>
          <cell r="D217">
            <v>283925</v>
          </cell>
          <cell r="E217" t="str">
            <v>J-13.5</v>
          </cell>
          <cell r="F217" t="str">
            <v>Nipple, Std., T.B.E.</v>
          </cell>
          <cell r="G217" t="str">
            <v>1/2" x 1-1/2"</v>
          </cell>
          <cell r="H217">
            <v>0.15</v>
          </cell>
          <cell r="I217">
            <v>1230</v>
          </cell>
        </row>
        <row r="218">
          <cell r="A218">
            <v>20396</v>
          </cell>
          <cell r="C218">
            <v>162</v>
          </cell>
          <cell r="D218">
            <v>283925</v>
          </cell>
          <cell r="E218" t="str">
            <v>J-13.7</v>
          </cell>
          <cell r="F218" t="str">
            <v>Nipple, Std., T.B.E.</v>
          </cell>
          <cell r="G218" t="str">
            <v>1/2" x 1-1/2"</v>
          </cell>
          <cell r="H218">
            <v>0.15</v>
          </cell>
          <cell r="I218">
            <v>1230</v>
          </cell>
        </row>
        <row r="219">
          <cell r="A219">
            <v>20396</v>
          </cell>
          <cell r="C219">
            <v>489</v>
          </cell>
          <cell r="D219">
            <v>283953</v>
          </cell>
          <cell r="E219" t="str">
            <v>J-27.11</v>
          </cell>
          <cell r="F219" t="str">
            <v>Nipple, Std., T.B.E.</v>
          </cell>
          <cell r="G219" t="str">
            <v>1/2" x 1-1/2"</v>
          </cell>
          <cell r="H219">
            <v>0.15</v>
          </cell>
          <cell r="I219" t="str">
            <v>1230*</v>
          </cell>
        </row>
        <row r="220">
          <cell r="A220">
            <v>20396</v>
          </cell>
          <cell r="C220">
            <v>543</v>
          </cell>
          <cell r="D220">
            <v>283953</v>
          </cell>
          <cell r="E220" t="str">
            <v>J-27.13</v>
          </cell>
          <cell r="F220" t="str">
            <v>Nipple, Std., T.B.E.</v>
          </cell>
          <cell r="G220" t="str">
            <v>1/2" x 1-1/2"</v>
          </cell>
          <cell r="H220">
            <v>0.15</v>
          </cell>
          <cell r="I220">
            <v>1233</v>
          </cell>
        </row>
        <row r="221">
          <cell r="A221">
            <v>20396</v>
          </cell>
          <cell r="C221">
            <v>601</v>
          </cell>
          <cell r="D221">
            <v>283953</v>
          </cell>
          <cell r="E221" t="str">
            <v>J-27.15</v>
          </cell>
          <cell r="F221" t="str">
            <v>Nipple, Std., T.B.E.</v>
          </cell>
          <cell r="G221" t="str">
            <v>1/2" x 1-1/2"</v>
          </cell>
          <cell r="H221">
            <v>0.15</v>
          </cell>
          <cell r="I221">
            <v>1233</v>
          </cell>
        </row>
        <row r="222">
          <cell r="A222">
            <v>20396</v>
          </cell>
          <cell r="C222">
            <v>659</v>
          </cell>
          <cell r="D222">
            <v>283953</v>
          </cell>
          <cell r="E222" t="str">
            <v>J-27.17</v>
          </cell>
          <cell r="F222" t="str">
            <v>Nipple, Std., T.B.E.</v>
          </cell>
          <cell r="G222" t="str">
            <v>1/2" x 1-1/2"</v>
          </cell>
          <cell r="H222">
            <v>0.15</v>
          </cell>
          <cell r="I222">
            <v>1233</v>
          </cell>
        </row>
        <row r="223">
          <cell r="A223">
            <v>20396</v>
          </cell>
          <cell r="C223">
            <v>275</v>
          </cell>
          <cell r="D223">
            <v>283953</v>
          </cell>
          <cell r="E223" t="str">
            <v>J-27.3</v>
          </cell>
          <cell r="F223" t="str">
            <v>Nipple, Std., T.B.E.</v>
          </cell>
          <cell r="G223" t="str">
            <v>1/2" x 1-1/2"</v>
          </cell>
          <cell r="H223">
            <v>0.15</v>
          </cell>
          <cell r="I223">
            <v>1230</v>
          </cell>
        </row>
        <row r="224">
          <cell r="A224">
            <v>20396</v>
          </cell>
          <cell r="C224">
            <v>325</v>
          </cell>
          <cell r="D224">
            <v>283953</v>
          </cell>
          <cell r="E224" t="str">
            <v>J-27.5</v>
          </cell>
          <cell r="F224" t="str">
            <v>Nipple, Std., T.B.E.</v>
          </cell>
          <cell r="G224" t="str">
            <v>1/2" x 1-1/2"</v>
          </cell>
          <cell r="H224">
            <v>0.15</v>
          </cell>
          <cell r="I224">
            <v>1230</v>
          </cell>
        </row>
        <row r="225">
          <cell r="A225">
            <v>20396</v>
          </cell>
          <cell r="C225">
            <v>380</v>
          </cell>
          <cell r="D225">
            <v>283953</v>
          </cell>
          <cell r="E225" t="str">
            <v>J-27.7</v>
          </cell>
          <cell r="F225" t="str">
            <v>Nipple, Std., T.B.E.</v>
          </cell>
          <cell r="G225" t="str">
            <v>1/2" x 1-1/2"</v>
          </cell>
          <cell r="H225">
            <v>0.15</v>
          </cell>
          <cell r="I225">
            <v>1230</v>
          </cell>
        </row>
        <row r="226">
          <cell r="A226">
            <v>20396</v>
          </cell>
          <cell r="C226">
            <v>436</v>
          </cell>
          <cell r="D226">
            <v>283953</v>
          </cell>
          <cell r="E226" t="str">
            <v>J-27.9</v>
          </cell>
          <cell r="F226" t="str">
            <v>Nipple, Std., T.B.E.</v>
          </cell>
          <cell r="G226" t="str">
            <v>1/2" x 1-1/2"</v>
          </cell>
          <cell r="H226">
            <v>0.15</v>
          </cell>
          <cell r="I226">
            <v>1230</v>
          </cell>
        </row>
        <row r="227">
          <cell r="A227">
            <v>20396</v>
          </cell>
          <cell r="C227">
            <v>228</v>
          </cell>
          <cell r="D227">
            <v>283953</v>
          </cell>
          <cell r="E227" t="str">
            <v>J-27.1</v>
          </cell>
          <cell r="F227" t="str">
            <v>Nipple, Standard, T.B.E.,</v>
          </cell>
          <cell r="G227" t="str">
            <v>1/2" x 1-1/2" LG.</v>
          </cell>
          <cell r="H227">
            <v>0.15</v>
          </cell>
          <cell r="I227">
            <v>1230</v>
          </cell>
        </row>
        <row r="228">
          <cell r="A228">
            <v>20396</v>
          </cell>
          <cell r="C228">
            <v>905</v>
          </cell>
          <cell r="D228">
            <v>284177</v>
          </cell>
          <cell r="E228" t="str">
            <v>J-37.2</v>
          </cell>
          <cell r="F228" t="str">
            <v>Nipple, Std., T.B.E.</v>
          </cell>
          <cell r="G228" t="str">
            <v>1/2" x 1-1/2"</v>
          </cell>
          <cell r="H228">
            <v>0.15</v>
          </cell>
          <cell r="I228">
            <v>1223</v>
          </cell>
        </row>
        <row r="229">
          <cell r="A229">
            <v>20396</v>
          </cell>
          <cell r="C229">
            <v>718</v>
          </cell>
          <cell r="D229">
            <v>284181</v>
          </cell>
          <cell r="E229" t="str">
            <v>J-34.2</v>
          </cell>
          <cell r="F229" t="str">
            <v>Nipple, Std., T.B.E.</v>
          </cell>
          <cell r="G229" t="str">
            <v>1/2" x 1-1/2"</v>
          </cell>
          <cell r="H229">
            <v>0.15</v>
          </cell>
          <cell r="I229">
            <v>1233</v>
          </cell>
        </row>
        <row r="230">
          <cell r="A230">
            <v>20396</v>
          </cell>
          <cell r="C230">
            <v>776</v>
          </cell>
          <cell r="D230">
            <v>284182</v>
          </cell>
          <cell r="E230" t="str">
            <v>J-35.2</v>
          </cell>
          <cell r="F230" t="str">
            <v>Nipple, Std., T.B.E.</v>
          </cell>
          <cell r="G230" t="str">
            <v>1/2" x 1-1/2"</v>
          </cell>
          <cell r="H230">
            <v>0.15</v>
          </cell>
          <cell r="I230">
            <v>1233</v>
          </cell>
        </row>
        <row r="231">
          <cell r="A231">
            <v>20396</v>
          </cell>
          <cell r="C231">
            <v>842</v>
          </cell>
          <cell r="D231">
            <v>284183</v>
          </cell>
          <cell r="E231" t="str">
            <v>J-36.2</v>
          </cell>
          <cell r="F231" t="str">
            <v>Nipple, Std., T.B.E.</v>
          </cell>
          <cell r="G231" t="str">
            <v>1/2" x 1-1/2"</v>
          </cell>
          <cell r="H231">
            <v>0.15</v>
          </cell>
          <cell r="I231">
            <v>1233</v>
          </cell>
        </row>
        <row r="232">
          <cell r="A232">
            <v>20422</v>
          </cell>
          <cell r="C232">
            <v>203</v>
          </cell>
          <cell r="D232" t="str">
            <v>Curb Mtr. Instal</v>
          </cell>
          <cell r="E232" t="str">
            <v>J-14.1</v>
          </cell>
          <cell r="F232" t="str">
            <v>Pipe Nipple Smls, Grade B</v>
          </cell>
          <cell r="G232" t="str">
            <v>3/4" x 3"</v>
          </cell>
          <cell r="H232">
            <v>0.24</v>
          </cell>
          <cell r="I232">
            <v>1230</v>
          </cell>
        </row>
        <row r="233">
          <cell r="A233">
            <v>20428</v>
          </cell>
          <cell r="C233">
            <v>202</v>
          </cell>
          <cell r="D233" t="str">
            <v>Curb Mtr. Instal</v>
          </cell>
          <cell r="E233" t="str">
            <v>J-14.1</v>
          </cell>
          <cell r="F233" t="str">
            <v>Pipe Nipple Smls, Grade B</v>
          </cell>
          <cell r="G233" t="str">
            <v>3/4" x 6"</v>
          </cell>
          <cell r="H233">
            <v>0.49</v>
          </cell>
          <cell r="I233">
            <v>1230</v>
          </cell>
        </row>
        <row r="234">
          <cell r="A234">
            <v>20503</v>
          </cell>
          <cell r="C234">
            <v>14</v>
          </cell>
          <cell r="D234">
            <v>283925</v>
          </cell>
          <cell r="E234" t="str">
            <v>J-13.1</v>
          </cell>
          <cell r="F234" t="str">
            <v>Nipple, SCR, Standard</v>
          </cell>
          <cell r="G234" t="str">
            <v>1-1/2" x 4"</v>
          </cell>
          <cell r="H234">
            <v>0.66</v>
          </cell>
          <cell r="I234">
            <v>1230</v>
          </cell>
        </row>
        <row r="235">
          <cell r="A235">
            <v>20503</v>
          </cell>
          <cell r="C235">
            <v>245</v>
          </cell>
          <cell r="D235">
            <v>283953</v>
          </cell>
          <cell r="E235" t="str">
            <v>J-27.1</v>
          </cell>
          <cell r="F235" t="str">
            <v>Nipple, SCR, Standard</v>
          </cell>
          <cell r="G235" t="str">
            <v>1-1/2" x4"</v>
          </cell>
          <cell r="H235">
            <v>0.66</v>
          </cell>
          <cell r="I235">
            <v>1229</v>
          </cell>
        </row>
        <row r="236">
          <cell r="A236">
            <v>20507</v>
          </cell>
          <cell r="C236">
            <v>16</v>
          </cell>
          <cell r="D236">
            <v>283925</v>
          </cell>
          <cell r="E236" t="str">
            <v>J-13.1</v>
          </cell>
          <cell r="F236" t="str">
            <v>Nipple, SCR, Standard</v>
          </cell>
          <cell r="G236" t="str">
            <v>1-1/2" x 6"</v>
          </cell>
          <cell r="H236">
            <v>0.98</v>
          </cell>
          <cell r="I236">
            <v>1230</v>
          </cell>
        </row>
        <row r="237">
          <cell r="A237">
            <v>20507</v>
          </cell>
          <cell r="C237">
            <v>235</v>
          </cell>
          <cell r="D237">
            <v>283953</v>
          </cell>
          <cell r="E237" t="str">
            <v>J-27.1</v>
          </cell>
          <cell r="F237" t="str">
            <v>Nipple, SCR, Standard</v>
          </cell>
          <cell r="G237" t="str">
            <v>1-1/2" x 6"</v>
          </cell>
          <cell r="H237">
            <v>0.98</v>
          </cell>
          <cell r="I237">
            <v>1230</v>
          </cell>
        </row>
        <row r="238">
          <cell r="A238">
            <v>20507</v>
          </cell>
          <cell r="C238">
            <v>229</v>
          </cell>
          <cell r="D238">
            <v>283953</v>
          </cell>
          <cell r="E238" t="str">
            <v>J-27.1</v>
          </cell>
          <cell r="F238" t="str">
            <v>Nipple, SCR, Standard</v>
          </cell>
          <cell r="G238" t="str">
            <v>1-1/2" x 6"</v>
          </cell>
          <cell r="H238">
            <v>0.98</v>
          </cell>
          <cell r="I238">
            <v>1230</v>
          </cell>
        </row>
        <row r="239">
          <cell r="A239">
            <v>20686</v>
          </cell>
          <cell r="D239">
            <v>284326</v>
          </cell>
          <cell r="E239" t="str">
            <v>J-12</v>
          </cell>
          <cell r="F239" t="str">
            <v>Nipple, 3/4" Std. length to suit</v>
          </cell>
          <cell r="G239" t="str">
            <v>3/4" x 2"</v>
          </cell>
          <cell r="H239">
            <v>0.54</v>
          </cell>
          <cell r="I239">
            <v>1229</v>
          </cell>
        </row>
        <row r="240">
          <cell r="A240">
            <v>20701</v>
          </cell>
          <cell r="D240">
            <v>284326</v>
          </cell>
          <cell r="E240" t="str">
            <v>J-12</v>
          </cell>
          <cell r="F240" t="str">
            <v>Nipple, 1 1/4" Std. length to suit</v>
          </cell>
          <cell r="G240" t="str">
            <v>1 1/4" x 2"</v>
          </cell>
          <cell r="H240">
            <v>0.97</v>
          </cell>
          <cell r="I240">
            <v>1229</v>
          </cell>
        </row>
        <row r="241">
          <cell r="A241">
            <v>20739</v>
          </cell>
          <cell r="C241">
            <v>3</v>
          </cell>
          <cell r="D241">
            <v>283925</v>
          </cell>
          <cell r="E241" t="str">
            <v>J-13.1</v>
          </cell>
          <cell r="F241" t="str">
            <v>Nipple, Std.  T.O.E. A.P.I. 5L.GR. A-25 or ASTM A-53</v>
          </cell>
          <cell r="G241" t="str">
            <v>3/4" x 3"</v>
          </cell>
          <cell r="H241">
            <v>0.32</v>
          </cell>
          <cell r="I241">
            <v>1228</v>
          </cell>
        </row>
        <row r="242">
          <cell r="A242">
            <v>20739</v>
          </cell>
          <cell r="C242">
            <v>44</v>
          </cell>
          <cell r="D242">
            <v>283925</v>
          </cell>
          <cell r="E242" t="str">
            <v>J-13.3</v>
          </cell>
          <cell r="F242" t="str">
            <v>Nipple, Std.  T.O.E. A.P.I. 5L.GR. A-25 or ASTM A-53</v>
          </cell>
          <cell r="G242" t="str">
            <v>3/4" x 3"</v>
          </cell>
          <cell r="H242">
            <v>0.32</v>
          </cell>
          <cell r="I242">
            <v>1228</v>
          </cell>
        </row>
        <row r="243">
          <cell r="A243">
            <v>20739</v>
          </cell>
          <cell r="C243">
            <v>87</v>
          </cell>
          <cell r="D243">
            <v>283925</v>
          </cell>
          <cell r="E243" t="str">
            <v>J-13.5</v>
          </cell>
          <cell r="F243" t="str">
            <v>Nipple, Std.  T.O.E. A.P.I. 5L.GR. A-25 or ASTM A-53</v>
          </cell>
          <cell r="G243" t="str">
            <v>3/4" x 3"</v>
          </cell>
          <cell r="H243">
            <v>0.32</v>
          </cell>
          <cell r="I243">
            <v>1228</v>
          </cell>
        </row>
        <row r="244">
          <cell r="A244">
            <v>20739</v>
          </cell>
          <cell r="C244">
            <v>141</v>
          </cell>
          <cell r="D244">
            <v>283925</v>
          </cell>
          <cell r="E244" t="str">
            <v>J-13.7</v>
          </cell>
          <cell r="F244" t="str">
            <v>Nipple, Std.  T.O.E. A.P.I. 5L.GR. A-25 or ASTM A-53</v>
          </cell>
          <cell r="G244" t="str">
            <v>3/4" x 3"</v>
          </cell>
          <cell r="H244">
            <v>0.32</v>
          </cell>
          <cell r="I244">
            <v>1228</v>
          </cell>
        </row>
        <row r="245">
          <cell r="A245">
            <v>20739</v>
          </cell>
          <cell r="C245">
            <v>215</v>
          </cell>
          <cell r="D245">
            <v>283953</v>
          </cell>
          <cell r="E245" t="str">
            <v>J-27.1</v>
          </cell>
          <cell r="F245" t="str">
            <v>Nipple, Std.  T.O.E. A.P.I. 5L.GR. A-25 or ASTM A-53</v>
          </cell>
          <cell r="G245" t="str">
            <v>3/4" x 3"</v>
          </cell>
          <cell r="H245">
            <v>0.32</v>
          </cell>
          <cell r="I245">
            <v>1228</v>
          </cell>
        </row>
        <row r="246">
          <cell r="A246">
            <v>20739</v>
          </cell>
          <cell r="C246">
            <v>252</v>
          </cell>
          <cell r="D246">
            <v>283953</v>
          </cell>
          <cell r="E246" t="str">
            <v>J-27.1</v>
          </cell>
          <cell r="F246" t="str">
            <v>Nipple, Std.  T.O.E. A.P.I. 5L.GR. A-25 or ASTM A-53</v>
          </cell>
          <cell r="G246" t="str">
            <v>3/4" x 3"</v>
          </cell>
          <cell r="H246">
            <v>0.32</v>
          </cell>
          <cell r="I246">
            <v>1229</v>
          </cell>
        </row>
        <row r="247">
          <cell r="A247">
            <v>20739</v>
          </cell>
          <cell r="C247">
            <v>259</v>
          </cell>
          <cell r="D247">
            <v>283953</v>
          </cell>
          <cell r="E247" t="str">
            <v>J-27.3</v>
          </cell>
          <cell r="F247" t="str">
            <v>Nipple, Std.  T.O.E. A.P.I. 5L.GR. A-25 or ASTM A-53</v>
          </cell>
          <cell r="G247" t="str">
            <v>3/4" x 3"</v>
          </cell>
          <cell r="H247">
            <v>0.32</v>
          </cell>
          <cell r="I247">
            <v>1228</v>
          </cell>
        </row>
        <row r="248">
          <cell r="A248">
            <v>20756</v>
          </cell>
          <cell r="C248">
            <v>26</v>
          </cell>
          <cell r="D248">
            <v>283925</v>
          </cell>
          <cell r="E248" t="str">
            <v>J-13.1</v>
          </cell>
          <cell r="F248" t="str">
            <v>Plug, standard, SCRD, SQ.HD., 2000#</v>
          </cell>
          <cell r="G248" t="str">
            <v>1/4"</v>
          </cell>
          <cell r="H248">
            <v>0.36</v>
          </cell>
          <cell r="I248">
            <v>1229</v>
          </cell>
        </row>
        <row r="249">
          <cell r="A249">
            <v>20756</v>
          </cell>
          <cell r="C249">
            <v>51</v>
          </cell>
          <cell r="D249">
            <v>283925</v>
          </cell>
          <cell r="E249" t="str">
            <v>J-13.3</v>
          </cell>
          <cell r="F249" t="str">
            <v>Plug, standard, SCRD, SQ.HD., 2000#</v>
          </cell>
          <cell r="G249" t="str">
            <v>1/4"</v>
          </cell>
          <cell r="H249">
            <v>0.36</v>
          </cell>
          <cell r="I249">
            <v>1230</v>
          </cell>
        </row>
        <row r="250">
          <cell r="A250">
            <v>20756</v>
          </cell>
          <cell r="C250">
            <v>71</v>
          </cell>
          <cell r="D250">
            <v>283925</v>
          </cell>
          <cell r="E250" t="str">
            <v>J-13.3</v>
          </cell>
          <cell r="F250" t="str">
            <v>Plug, standard, SCRD, SQ.HD., 2000#</v>
          </cell>
          <cell r="G250" t="str">
            <v>1/4"</v>
          </cell>
          <cell r="H250">
            <v>0.36</v>
          </cell>
          <cell r="I250">
            <v>1229</v>
          </cell>
        </row>
        <row r="251">
          <cell r="A251">
            <v>20756</v>
          </cell>
          <cell r="C251">
            <v>100</v>
          </cell>
          <cell r="D251">
            <v>283925</v>
          </cell>
          <cell r="E251" t="str">
            <v>J-13.5</v>
          </cell>
          <cell r="F251" t="str">
            <v>Plug, standard, SCRD, SQ.HD., 2000#</v>
          </cell>
          <cell r="G251" t="str">
            <v>1/4"</v>
          </cell>
          <cell r="H251">
            <v>0.36</v>
          </cell>
          <cell r="I251">
            <v>1230</v>
          </cell>
        </row>
        <row r="252">
          <cell r="A252">
            <v>20756</v>
          </cell>
          <cell r="C252">
            <v>120</v>
          </cell>
          <cell r="D252">
            <v>283925</v>
          </cell>
          <cell r="E252" t="str">
            <v>J-13.5</v>
          </cell>
          <cell r="F252" t="str">
            <v>Plug, standard, SCRD, SQ.HD., 2000#</v>
          </cell>
          <cell r="G252" t="str">
            <v>1/4"</v>
          </cell>
          <cell r="H252">
            <v>0.36</v>
          </cell>
          <cell r="I252">
            <v>1229</v>
          </cell>
        </row>
        <row r="253">
          <cell r="A253">
            <v>20756</v>
          </cell>
          <cell r="C253">
            <v>154</v>
          </cell>
          <cell r="D253">
            <v>283925</v>
          </cell>
          <cell r="E253" t="str">
            <v>J-13.7</v>
          </cell>
          <cell r="F253" t="str">
            <v>Plug, standard, SCRD, SQ.HD., 2000#</v>
          </cell>
          <cell r="G253" t="str">
            <v>1/4"</v>
          </cell>
          <cell r="H253">
            <v>0.36</v>
          </cell>
          <cell r="I253">
            <v>1230</v>
          </cell>
        </row>
        <row r="254">
          <cell r="A254">
            <v>20756</v>
          </cell>
          <cell r="C254">
            <v>175</v>
          </cell>
          <cell r="D254">
            <v>283925</v>
          </cell>
          <cell r="E254" t="str">
            <v>J-13.7</v>
          </cell>
          <cell r="F254" t="str">
            <v>Plug, standard, SCRD, SQ.HD., 2000#</v>
          </cell>
          <cell r="G254" t="str">
            <v>1/4"</v>
          </cell>
          <cell r="H254">
            <v>0.36</v>
          </cell>
          <cell r="I254">
            <v>1229</v>
          </cell>
        </row>
        <row r="255">
          <cell r="A255">
            <v>20756</v>
          </cell>
          <cell r="C255">
            <v>244</v>
          </cell>
          <cell r="D255">
            <v>283953</v>
          </cell>
          <cell r="E255" t="str">
            <v>J-27.1</v>
          </cell>
          <cell r="F255" t="str">
            <v>Plug, standard, SCRD, SQ.HD., 2000#</v>
          </cell>
          <cell r="G255" t="str">
            <v>1/4"</v>
          </cell>
          <cell r="H255">
            <v>0.36</v>
          </cell>
          <cell r="I255">
            <v>1229</v>
          </cell>
        </row>
        <row r="256">
          <cell r="A256">
            <v>20756</v>
          </cell>
          <cell r="C256">
            <v>289</v>
          </cell>
          <cell r="D256">
            <v>283953</v>
          </cell>
          <cell r="E256" t="str">
            <v>J-27.3</v>
          </cell>
          <cell r="F256" t="str">
            <v>Plug, standard, SCRD, SQ.HD., 2000#</v>
          </cell>
          <cell r="G256" t="str">
            <v>1/4"</v>
          </cell>
          <cell r="H256">
            <v>0.36</v>
          </cell>
          <cell r="I256">
            <v>1229</v>
          </cell>
        </row>
        <row r="257">
          <cell r="A257">
            <v>20756</v>
          </cell>
          <cell r="C257">
            <v>266</v>
          </cell>
          <cell r="D257">
            <v>283953</v>
          </cell>
          <cell r="E257" t="str">
            <v>J-27.3</v>
          </cell>
          <cell r="F257" t="str">
            <v>Plug, standard, SCRD, SQ.HD., 2000#</v>
          </cell>
          <cell r="G257" t="str">
            <v>1/4"</v>
          </cell>
          <cell r="H257">
            <v>0.36</v>
          </cell>
          <cell r="I257">
            <v>1230</v>
          </cell>
        </row>
        <row r="258">
          <cell r="A258">
            <v>20756</v>
          </cell>
          <cell r="C258">
            <v>315</v>
          </cell>
          <cell r="D258">
            <v>283953</v>
          </cell>
          <cell r="E258" t="str">
            <v>J-27.5</v>
          </cell>
          <cell r="F258" t="str">
            <v>Plug, standard, SCRD, SQ.HD., 2000#</v>
          </cell>
          <cell r="G258" t="str">
            <v>1/4"</v>
          </cell>
          <cell r="H258">
            <v>0.36</v>
          </cell>
          <cell r="I258">
            <v>1230</v>
          </cell>
        </row>
        <row r="259">
          <cell r="A259">
            <v>20756</v>
          </cell>
          <cell r="C259">
            <v>339</v>
          </cell>
          <cell r="D259">
            <v>283953</v>
          </cell>
          <cell r="E259" t="str">
            <v>J-27.5</v>
          </cell>
          <cell r="F259" t="str">
            <v>Plug, standard, SCRD, SQ.HD., 2000#</v>
          </cell>
          <cell r="G259" t="str">
            <v>1/4"</v>
          </cell>
          <cell r="H259">
            <v>0.36</v>
          </cell>
          <cell r="I259">
            <v>1229</v>
          </cell>
        </row>
        <row r="260">
          <cell r="A260">
            <v>20756</v>
          </cell>
          <cell r="C260">
            <v>370</v>
          </cell>
          <cell r="D260">
            <v>283953</v>
          </cell>
          <cell r="E260" t="str">
            <v>J-27.7</v>
          </cell>
          <cell r="F260" t="str">
            <v>Plug, standard, SCRD, SQ.HD., 2000#</v>
          </cell>
          <cell r="G260" t="str">
            <v>1/4"</v>
          </cell>
          <cell r="H260">
            <v>0.36</v>
          </cell>
          <cell r="I260">
            <v>1230</v>
          </cell>
        </row>
        <row r="261">
          <cell r="A261">
            <v>20756</v>
          </cell>
          <cell r="C261">
            <v>393</v>
          </cell>
          <cell r="D261">
            <v>283953</v>
          </cell>
          <cell r="E261" t="str">
            <v>J-27.7</v>
          </cell>
          <cell r="F261" t="str">
            <v>Plug, standard, SCRD, SQ.HD., 2000#</v>
          </cell>
          <cell r="G261" t="str">
            <v>1/4"</v>
          </cell>
          <cell r="H261">
            <v>0.36</v>
          </cell>
          <cell r="I261">
            <v>1229</v>
          </cell>
        </row>
        <row r="262">
          <cell r="A262">
            <v>20756</v>
          </cell>
          <cell r="C262">
            <v>449</v>
          </cell>
          <cell r="D262">
            <v>283953</v>
          </cell>
          <cell r="E262" t="str">
            <v>J-27.9</v>
          </cell>
          <cell r="F262" t="str">
            <v>Plug, standard, SCRD, SQ.HD., 2000#</v>
          </cell>
          <cell r="G262" t="str">
            <v>1/4"</v>
          </cell>
          <cell r="H262">
            <v>0.36</v>
          </cell>
          <cell r="I262">
            <v>1229</v>
          </cell>
        </row>
        <row r="263">
          <cell r="A263">
            <v>20756</v>
          </cell>
          <cell r="C263">
            <v>901</v>
          </cell>
          <cell r="D263">
            <v>284177</v>
          </cell>
          <cell r="E263" t="str">
            <v>J-37.2</v>
          </cell>
          <cell r="F263" t="str">
            <v>Plug, standard, SCRD, SQ.HD., 2000#</v>
          </cell>
          <cell r="G263" t="str">
            <v>1/4"</v>
          </cell>
          <cell r="H263">
            <v>0.36</v>
          </cell>
          <cell r="I263">
            <v>1223</v>
          </cell>
        </row>
        <row r="264">
          <cell r="A264">
            <v>20756</v>
          </cell>
          <cell r="C264">
            <v>725</v>
          </cell>
          <cell r="D264">
            <v>284181</v>
          </cell>
          <cell r="E264" t="str">
            <v>J-34.2</v>
          </cell>
          <cell r="F264" t="str">
            <v>Plug, standard, SCRD, SQ.HD., 2000#</v>
          </cell>
          <cell r="G264" t="str">
            <v>1/4"</v>
          </cell>
          <cell r="H264">
            <v>0.36</v>
          </cell>
          <cell r="I264">
            <v>1233</v>
          </cell>
        </row>
        <row r="265">
          <cell r="A265">
            <v>20756</v>
          </cell>
          <cell r="C265">
            <v>772</v>
          </cell>
          <cell r="D265">
            <v>284182</v>
          </cell>
          <cell r="E265" t="str">
            <v>J-35.2</v>
          </cell>
          <cell r="F265" t="str">
            <v>Plug, standard, SCRD, SQ.HD., 2000#</v>
          </cell>
          <cell r="G265" t="str">
            <v>1/4"</v>
          </cell>
          <cell r="H265">
            <v>0.36</v>
          </cell>
          <cell r="I265">
            <v>1233</v>
          </cell>
        </row>
        <row r="266">
          <cell r="A266">
            <v>20756</v>
          </cell>
          <cell r="C266">
            <v>836</v>
          </cell>
          <cell r="D266">
            <v>284183</v>
          </cell>
          <cell r="E266" t="str">
            <v>J-36.2</v>
          </cell>
          <cell r="F266" t="str">
            <v>Plug, standard, SCRD, SQ.HD., 2000#</v>
          </cell>
          <cell r="G266" t="str">
            <v>1/4"</v>
          </cell>
          <cell r="H266">
            <v>0.36</v>
          </cell>
          <cell r="I266">
            <v>1233</v>
          </cell>
        </row>
        <row r="267">
          <cell r="A267">
            <v>20759</v>
          </cell>
          <cell r="C267">
            <v>6</v>
          </cell>
          <cell r="D267">
            <v>283925</v>
          </cell>
          <cell r="E267" t="str">
            <v>J-13.1</v>
          </cell>
          <cell r="F267" t="str">
            <v>Plug, standard, SCRD, SQ.HD., 175# CWP</v>
          </cell>
          <cell r="G267" t="str">
            <v>3/4"</v>
          </cell>
          <cell r="H267">
            <v>0.28000000000000003</v>
          </cell>
          <cell r="I267">
            <v>1228</v>
          </cell>
        </row>
        <row r="268">
          <cell r="A268">
            <v>20759</v>
          </cell>
          <cell r="C268">
            <v>47</v>
          </cell>
          <cell r="D268">
            <v>283925</v>
          </cell>
          <cell r="E268" t="str">
            <v>J-13.3</v>
          </cell>
          <cell r="F268" t="str">
            <v>Plug, standard, SCRD, SQ.HD., 175# CWP</v>
          </cell>
          <cell r="G268" t="str">
            <v>3/4"</v>
          </cell>
          <cell r="H268">
            <v>0.28000000000000003</v>
          </cell>
          <cell r="I268">
            <v>1228</v>
          </cell>
        </row>
        <row r="269">
          <cell r="A269">
            <v>20759</v>
          </cell>
          <cell r="C269">
            <v>90</v>
          </cell>
          <cell r="D269">
            <v>283925</v>
          </cell>
          <cell r="E269" t="str">
            <v>J-13.5</v>
          </cell>
          <cell r="F269" t="str">
            <v>Plug, standard, SCRD, SQ.HD., 175# CWP</v>
          </cell>
          <cell r="G269" t="str">
            <v>3/4"</v>
          </cell>
          <cell r="H269">
            <v>0.28000000000000003</v>
          </cell>
          <cell r="I269">
            <v>1228</v>
          </cell>
        </row>
        <row r="270">
          <cell r="A270">
            <v>20759</v>
          </cell>
          <cell r="C270">
            <v>144</v>
          </cell>
          <cell r="D270">
            <v>283925</v>
          </cell>
          <cell r="E270" t="str">
            <v>J-13.7</v>
          </cell>
          <cell r="F270" t="str">
            <v>Plug, standard, SCRD, SQ.HD., 175# CWP</v>
          </cell>
          <cell r="G270" t="str">
            <v>3/4"</v>
          </cell>
          <cell r="H270">
            <v>0.28000000000000003</v>
          </cell>
          <cell r="I270">
            <v>1228</v>
          </cell>
        </row>
        <row r="271">
          <cell r="A271">
            <v>20759</v>
          </cell>
          <cell r="C271">
            <v>218</v>
          </cell>
          <cell r="D271">
            <v>283953</v>
          </cell>
          <cell r="E271" t="str">
            <v>J-27.1</v>
          </cell>
          <cell r="F271" t="str">
            <v>Plug, standard, SCRD, SQ.HD., 175# CWP</v>
          </cell>
          <cell r="G271" t="str">
            <v>3/4"</v>
          </cell>
          <cell r="H271">
            <v>0.28000000000000003</v>
          </cell>
          <cell r="I271">
            <v>1228</v>
          </cell>
        </row>
        <row r="272">
          <cell r="A272">
            <v>20759</v>
          </cell>
          <cell r="C272">
            <v>241</v>
          </cell>
          <cell r="D272">
            <v>283953</v>
          </cell>
          <cell r="E272" t="str">
            <v>J-27.1</v>
          </cell>
          <cell r="F272" t="str">
            <v>Plug, standard, SCRD, SQ.HD., 175# CWP</v>
          </cell>
          <cell r="G272" t="str">
            <v>3/4"</v>
          </cell>
          <cell r="H272">
            <v>0.28000000000000003</v>
          </cell>
          <cell r="I272">
            <v>1229</v>
          </cell>
        </row>
        <row r="273">
          <cell r="A273">
            <v>20759</v>
          </cell>
          <cell r="C273">
            <v>520</v>
          </cell>
          <cell r="D273">
            <v>283953</v>
          </cell>
          <cell r="E273" t="str">
            <v>J-27.11</v>
          </cell>
          <cell r="F273" t="str">
            <v>Plug, standard, SCRD, SQ.HD., 175# CWP</v>
          </cell>
          <cell r="G273" t="str">
            <v>3/4"</v>
          </cell>
          <cell r="H273">
            <v>0.28000000000000003</v>
          </cell>
          <cell r="I273" t="str">
            <v>1229*</v>
          </cell>
        </row>
        <row r="274">
          <cell r="A274">
            <v>20759</v>
          </cell>
          <cell r="C274">
            <v>577</v>
          </cell>
          <cell r="D274">
            <v>283953</v>
          </cell>
          <cell r="E274" t="str">
            <v>J-27.13</v>
          </cell>
          <cell r="F274" t="str">
            <v>Plug, standard, SCRD, SQ.HD., 175# CWP</v>
          </cell>
          <cell r="G274" t="str">
            <v>3/4"</v>
          </cell>
          <cell r="H274">
            <v>0.28000000000000003</v>
          </cell>
          <cell r="I274">
            <v>1233</v>
          </cell>
        </row>
        <row r="275">
          <cell r="A275">
            <v>20759</v>
          </cell>
          <cell r="C275">
            <v>635</v>
          </cell>
          <cell r="D275">
            <v>283953</v>
          </cell>
          <cell r="E275" t="str">
            <v>J-27.15</v>
          </cell>
          <cell r="F275" t="str">
            <v>Plug, standard, SCRD, SQ.HD., 175# CWP</v>
          </cell>
          <cell r="G275" t="str">
            <v>3/4"</v>
          </cell>
          <cell r="H275">
            <v>0.28000000000000003</v>
          </cell>
          <cell r="I275">
            <v>1233</v>
          </cell>
        </row>
        <row r="276">
          <cell r="A276">
            <v>20759</v>
          </cell>
          <cell r="C276">
            <v>693</v>
          </cell>
          <cell r="D276">
            <v>283953</v>
          </cell>
          <cell r="E276" t="str">
            <v>J-27.17</v>
          </cell>
          <cell r="F276" t="str">
            <v>Plug, standard, SCRD, SQ.HD., 175# CWP</v>
          </cell>
          <cell r="G276" t="str">
            <v>3/4"</v>
          </cell>
          <cell r="H276">
            <v>0.28000000000000003</v>
          </cell>
          <cell r="I276">
            <v>1233</v>
          </cell>
        </row>
        <row r="277">
          <cell r="A277">
            <v>20759</v>
          </cell>
          <cell r="C277">
            <v>262</v>
          </cell>
          <cell r="D277">
            <v>283953</v>
          </cell>
          <cell r="E277" t="str">
            <v>J-27.3</v>
          </cell>
          <cell r="F277" t="str">
            <v>Plug, standard, SCRD, SQ.HD., 175# CWP</v>
          </cell>
          <cell r="G277" t="str">
            <v>3/4"</v>
          </cell>
          <cell r="H277">
            <v>0.28000000000000003</v>
          </cell>
          <cell r="I277">
            <v>1228</v>
          </cell>
        </row>
        <row r="278">
          <cell r="A278">
            <v>20759</v>
          </cell>
          <cell r="C278">
            <v>207</v>
          </cell>
          <cell r="D278" t="str">
            <v>Curb Mtr. Instal</v>
          </cell>
          <cell r="E278" t="str">
            <v>J-14.1</v>
          </cell>
          <cell r="F278" t="str">
            <v>Plug, standard, SCRD, SQ.HD., 175# CWP</v>
          </cell>
          <cell r="G278" t="str">
            <v>3/4"</v>
          </cell>
          <cell r="H278">
            <v>0.28000000000000003</v>
          </cell>
          <cell r="I278">
            <v>1229</v>
          </cell>
        </row>
        <row r="279">
          <cell r="A279">
            <v>20760</v>
          </cell>
          <cell r="D279">
            <v>284326</v>
          </cell>
          <cell r="E279" t="str">
            <v>J-12</v>
          </cell>
          <cell r="F279" t="str">
            <v>Plug , standard C.I.</v>
          </cell>
          <cell r="G279" t="str">
            <v>1" Square</v>
          </cell>
          <cell r="H279">
            <v>0.35</v>
          </cell>
          <cell r="I279">
            <v>1229</v>
          </cell>
        </row>
        <row r="280">
          <cell r="A280">
            <v>20761</v>
          </cell>
          <cell r="C280">
            <v>27</v>
          </cell>
          <cell r="D280">
            <v>283925</v>
          </cell>
          <cell r="E280" t="str">
            <v>J-13.1</v>
          </cell>
          <cell r="F280" t="str">
            <v>Plug, standard, SCRD, SQ.HD., 175# CWP</v>
          </cell>
          <cell r="G280" t="str">
            <v>1-1/4"</v>
          </cell>
          <cell r="H280">
            <v>0.53</v>
          </cell>
          <cell r="I280">
            <v>1229</v>
          </cell>
        </row>
        <row r="281">
          <cell r="A281">
            <v>20761</v>
          </cell>
          <cell r="C281">
            <v>72</v>
          </cell>
          <cell r="D281">
            <v>283925</v>
          </cell>
          <cell r="E281" t="str">
            <v>J-13.3</v>
          </cell>
          <cell r="F281" t="str">
            <v>Plug, standard, SCRD, SQ.HD., 175# CWP</v>
          </cell>
          <cell r="G281" t="str">
            <v>1-1/4"</v>
          </cell>
          <cell r="H281">
            <v>0.53</v>
          </cell>
          <cell r="I281">
            <v>1229</v>
          </cell>
        </row>
        <row r="282">
          <cell r="A282">
            <v>20761</v>
          </cell>
          <cell r="C282">
            <v>121</v>
          </cell>
          <cell r="D282">
            <v>283925</v>
          </cell>
          <cell r="E282" t="str">
            <v>J-13.5</v>
          </cell>
          <cell r="F282" t="str">
            <v>Plug, standard, SCRD, SQ.HD., 175# CWP</v>
          </cell>
          <cell r="G282" t="str">
            <v>1-1/4"</v>
          </cell>
          <cell r="H282">
            <v>0.53</v>
          </cell>
          <cell r="I282">
            <v>1229</v>
          </cell>
        </row>
        <row r="283">
          <cell r="A283">
            <v>20761</v>
          </cell>
          <cell r="C283">
            <v>176</v>
          </cell>
          <cell r="D283">
            <v>283925</v>
          </cell>
          <cell r="E283" t="str">
            <v>J-13.7</v>
          </cell>
          <cell r="F283" t="str">
            <v>Plug, standard, SCRD, SQ.HD., 175# CWP</v>
          </cell>
          <cell r="G283" t="str">
            <v>1-1/4"</v>
          </cell>
          <cell r="H283">
            <v>0.53</v>
          </cell>
          <cell r="I283">
            <v>1229</v>
          </cell>
        </row>
        <row r="284">
          <cell r="A284">
            <v>20761</v>
          </cell>
          <cell r="C284">
            <v>472</v>
          </cell>
          <cell r="D284">
            <v>283953</v>
          </cell>
          <cell r="E284" t="str">
            <v>J-27.11</v>
          </cell>
          <cell r="F284" t="str">
            <v>Plug, standard, SCRD, SQ.HD., 175# CWP</v>
          </cell>
          <cell r="G284" t="str">
            <v>1-1/4"</v>
          </cell>
          <cell r="H284">
            <v>0.53</v>
          </cell>
          <cell r="I284">
            <v>1228</v>
          </cell>
        </row>
        <row r="285">
          <cell r="A285">
            <v>20761</v>
          </cell>
          <cell r="C285">
            <v>512</v>
          </cell>
          <cell r="D285">
            <v>283953</v>
          </cell>
          <cell r="E285" t="str">
            <v>J-27.11</v>
          </cell>
          <cell r="F285" t="str">
            <v>Plug, standard, SCRD, SQ.HD., 175# CWP</v>
          </cell>
          <cell r="G285" t="str">
            <v>1-1/4"</v>
          </cell>
          <cell r="H285">
            <v>0.53</v>
          </cell>
          <cell r="I285" t="str">
            <v>1229*</v>
          </cell>
        </row>
        <row r="286">
          <cell r="A286">
            <v>20761</v>
          </cell>
          <cell r="C286">
            <v>527</v>
          </cell>
          <cell r="D286">
            <v>283953</v>
          </cell>
          <cell r="E286" t="str">
            <v>J-27.13</v>
          </cell>
          <cell r="F286" t="str">
            <v>Plug, standard, SCRD, SQ.HD., 175# CWP</v>
          </cell>
          <cell r="G286" t="str">
            <v>1-1/4"</v>
          </cell>
          <cell r="H286">
            <v>0.53</v>
          </cell>
          <cell r="I286">
            <v>1228</v>
          </cell>
        </row>
        <row r="287">
          <cell r="A287">
            <v>20761</v>
          </cell>
          <cell r="C287">
            <v>290</v>
          </cell>
          <cell r="D287">
            <v>283953</v>
          </cell>
          <cell r="E287" t="str">
            <v>J-27.3</v>
          </cell>
          <cell r="F287" t="str">
            <v>Plug, standard, SCRD, SQ.HD., 175# CWP</v>
          </cell>
          <cell r="G287" t="str">
            <v>1-1/4"</v>
          </cell>
          <cell r="H287">
            <v>0.53</v>
          </cell>
          <cell r="I287">
            <v>1229</v>
          </cell>
        </row>
        <row r="288">
          <cell r="A288">
            <v>20761</v>
          </cell>
          <cell r="C288">
            <v>310</v>
          </cell>
          <cell r="D288">
            <v>283953</v>
          </cell>
          <cell r="E288" t="str">
            <v>J-27.5</v>
          </cell>
          <cell r="F288" t="str">
            <v>Plug, standard, SCRD, SQ.HD., 175# CWP</v>
          </cell>
          <cell r="G288" t="str">
            <v>1-1/4"</v>
          </cell>
          <cell r="H288">
            <v>0.53</v>
          </cell>
          <cell r="I288">
            <v>1228</v>
          </cell>
        </row>
        <row r="289">
          <cell r="A289">
            <v>20761</v>
          </cell>
          <cell r="C289">
            <v>340</v>
          </cell>
          <cell r="D289">
            <v>283953</v>
          </cell>
          <cell r="E289" t="str">
            <v>J-27.5</v>
          </cell>
          <cell r="F289" t="str">
            <v>Plug, standard, SCRD, SQ.HD., 175#</v>
          </cell>
          <cell r="G289" t="str">
            <v>1-1/4"</v>
          </cell>
          <cell r="H289">
            <v>0.45</v>
          </cell>
          <cell r="I289">
            <v>1229</v>
          </cell>
        </row>
        <row r="290">
          <cell r="A290">
            <v>20761</v>
          </cell>
          <cell r="C290">
            <v>365</v>
          </cell>
          <cell r="D290">
            <v>283953</v>
          </cell>
          <cell r="E290" t="str">
            <v>J-27.7</v>
          </cell>
          <cell r="F290" t="str">
            <v>Plug, standard, SCRD, SQ.HD., 175# CWP</v>
          </cell>
          <cell r="G290" t="str">
            <v>1-1/4"</v>
          </cell>
          <cell r="H290">
            <v>0.53</v>
          </cell>
          <cell r="I290">
            <v>1228</v>
          </cell>
        </row>
        <row r="291">
          <cell r="A291">
            <v>20761</v>
          </cell>
          <cell r="C291">
            <v>394</v>
          </cell>
          <cell r="D291">
            <v>283953</v>
          </cell>
          <cell r="E291" t="str">
            <v>J-27.7</v>
          </cell>
          <cell r="F291" t="str">
            <v>Plug, standard, SCRD, SQ.HD., 175# CWP</v>
          </cell>
          <cell r="G291" t="str">
            <v>1-1/4"</v>
          </cell>
          <cell r="H291">
            <v>0.53</v>
          </cell>
          <cell r="I291">
            <v>1229</v>
          </cell>
        </row>
        <row r="292">
          <cell r="A292">
            <v>20761</v>
          </cell>
          <cell r="C292">
            <v>422</v>
          </cell>
          <cell r="D292">
            <v>283953</v>
          </cell>
          <cell r="E292" t="str">
            <v>J-27.9</v>
          </cell>
          <cell r="F292" t="str">
            <v>Plug, standard, SCRD, SQ.HD., 175# CWP</v>
          </cell>
          <cell r="G292" t="str">
            <v>1-1/4"</v>
          </cell>
          <cell r="H292">
            <v>0.53</v>
          </cell>
          <cell r="I292">
            <v>1228</v>
          </cell>
        </row>
        <row r="293">
          <cell r="A293">
            <v>20761</v>
          </cell>
          <cell r="C293">
            <v>450</v>
          </cell>
          <cell r="D293">
            <v>283953</v>
          </cell>
          <cell r="E293" t="str">
            <v>J-27.9</v>
          </cell>
          <cell r="F293" t="str">
            <v>Plug, standard, SCRD, SQ.HD., 175# CWP</v>
          </cell>
          <cell r="G293" t="str">
            <v>1-1/4"</v>
          </cell>
          <cell r="H293">
            <v>0.53</v>
          </cell>
          <cell r="I293">
            <v>1229</v>
          </cell>
        </row>
        <row r="294">
          <cell r="A294">
            <v>20761</v>
          </cell>
          <cell r="C294">
            <v>704</v>
          </cell>
          <cell r="D294">
            <v>284181</v>
          </cell>
          <cell r="E294" t="str">
            <v>J-34.2</v>
          </cell>
          <cell r="F294" t="str">
            <v>Plug, standard, SCRD, SQ.HD., 175# CWP</v>
          </cell>
          <cell r="G294" t="str">
            <v>1-1/4"</v>
          </cell>
          <cell r="H294">
            <v>0.53</v>
          </cell>
          <cell r="I294">
            <v>1228</v>
          </cell>
        </row>
        <row r="295">
          <cell r="A295">
            <v>20761</v>
          </cell>
          <cell r="C295">
            <v>709</v>
          </cell>
          <cell r="D295">
            <v>284181</v>
          </cell>
          <cell r="E295" t="str">
            <v>J-34.2</v>
          </cell>
          <cell r="F295" t="str">
            <v>Plug, standard, SCRD, SQ.HD., 175# CWP</v>
          </cell>
          <cell r="G295" t="str">
            <v>1-1/4"</v>
          </cell>
          <cell r="H295">
            <v>0.53</v>
          </cell>
          <cell r="I295">
            <v>1233</v>
          </cell>
        </row>
        <row r="296">
          <cell r="A296">
            <v>20761</v>
          </cell>
          <cell r="D296">
            <v>284326</v>
          </cell>
          <cell r="E296" t="str">
            <v>J-12</v>
          </cell>
          <cell r="F296" t="str">
            <v>Plug, standard, SCRD, SQ.HD., 175# CWP</v>
          </cell>
          <cell r="G296" t="str">
            <v>1-1/4"</v>
          </cell>
          <cell r="H296">
            <v>0.45</v>
          </cell>
          <cell r="I296">
            <v>1229</v>
          </cell>
        </row>
        <row r="297">
          <cell r="A297">
            <v>20762</v>
          </cell>
          <cell r="C297">
            <v>548</v>
          </cell>
          <cell r="D297">
            <v>283953</v>
          </cell>
          <cell r="E297" t="str">
            <v>J-27.13</v>
          </cell>
          <cell r="F297" t="str">
            <v>Plug, standard, SCRD, SQ.HD., 175# CWP</v>
          </cell>
          <cell r="G297" t="str">
            <v>1-1/2"</v>
          </cell>
          <cell r="H297">
            <v>0.63</v>
          </cell>
          <cell r="I297">
            <v>1233</v>
          </cell>
        </row>
        <row r="298">
          <cell r="A298">
            <v>20762</v>
          </cell>
          <cell r="D298">
            <v>284326</v>
          </cell>
          <cell r="E298" t="str">
            <v>J-12</v>
          </cell>
          <cell r="F298" t="str">
            <v>Plug , standard C.I.</v>
          </cell>
          <cell r="G298" t="str">
            <v>1 1/2" Square</v>
          </cell>
          <cell r="H298">
            <v>0.67</v>
          </cell>
          <cell r="I298">
            <v>1229</v>
          </cell>
        </row>
        <row r="299">
          <cell r="A299">
            <v>20763</v>
          </cell>
          <cell r="C299">
            <v>584</v>
          </cell>
          <cell r="D299">
            <v>283953</v>
          </cell>
          <cell r="E299" t="str">
            <v>J-27.15</v>
          </cell>
          <cell r="F299" t="str">
            <v>Plug, standard, SCRD, SQ.HD., 175# CWP</v>
          </cell>
          <cell r="G299" t="str">
            <v>2"</v>
          </cell>
          <cell r="H299">
            <v>0.74</v>
          </cell>
          <cell r="I299">
            <v>1228</v>
          </cell>
        </row>
        <row r="300">
          <cell r="A300">
            <v>20763</v>
          </cell>
          <cell r="C300">
            <v>624</v>
          </cell>
          <cell r="D300">
            <v>283953</v>
          </cell>
          <cell r="E300" t="str">
            <v>J-27.15</v>
          </cell>
          <cell r="F300" t="str">
            <v>Plug, standard, SCRD, SQ.HD., 175# CWP</v>
          </cell>
          <cell r="G300" t="str">
            <v>2"</v>
          </cell>
          <cell r="H300">
            <v>0.74</v>
          </cell>
          <cell r="I300">
            <v>1233</v>
          </cell>
        </row>
        <row r="301">
          <cell r="A301">
            <v>20763</v>
          </cell>
          <cell r="C301">
            <v>755</v>
          </cell>
          <cell r="D301">
            <v>284182</v>
          </cell>
          <cell r="E301" t="str">
            <v>J-35.2</v>
          </cell>
          <cell r="F301" t="str">
            <v>Plug, standard, SCRD, SQ.HD., 175# CWP</v>
          </cell>
          <cell r="G301" t="str">
            <v>2"</v>
          </cell>
          <cell r="H301">
            <v>0.74</v>
          </cell>
          <cell r="I301">
            <v>1228</v>
          </cell>
        </row>
        <row r="302">
          <cell r="A302">
            <v>20763</v>
          </cell>
          <cell r="C302">
            <v>764</v>
          </cell>
          <cell r="D302">
            <v>284182</v>
          </cell>
          <cell r="E302" t="str">
            <v>J-35.2</v>
          </cell>
          <cell r="F302" t="str">
            <v>Plug, standard, SCRD, SQ.HD., 175# CWP</v>
          </cell>
          <cell r="G302" t="str">
            <v>2"</v>
          </cell>
          <cell r="H302">
            <v>0.74</v>
          </cell>
          <cell r="I302">
            <v>1233</v>
          </cell>
        </row>
        <row r="303">
          <cell r="A303">
            <v>20763</v>
          </cell>
          <cell r="C303">
            <v>818</v>
          </cell>
          <cell r="D303">
            <v>284183</v>
          </cell>
          <cell r="E303" t="str">
            <v>J-36.2</v>
          </cell>
          <cell r="F303" t="str">
            <v>Plug, standard, SCRD, SQ.HD., 175# CWP</v>
          </cell>
          <cell r="G303" t="str">
            <v>2"</v>
          </cell>
          <cell r="H303">
            <v>0.74</v>
          </cell>
          <cell r="I303">
            <v>1228</v>
          </cell>
        </row>
        <row r="304">
          <cell r="A304">
            <v>20763</v>
          </cell>
          <cell r="C304">
            <v>827</v>
          </cell>
          <cell r="D304">
            <v>284183</v>
          </cell>
          <cell r="E304" t="str">
            <v>J-36.2</v>
          </cell>
          <cell r="F304" t="str">
            <v>Plug, standard, SCRD, SQ.HD., 175# CWP</v>
          </cell>
          <cell r="G304" t="str">
            <v>2"</v>
          </cell>
          <cell r="H304">
            <v>0.74</v>
          </cell>
          <cell r="I304">
            <v>1233</v>
          </cell>
        </row>
        <row r="305">
          <cell r="A305">
            <v>20771</v>
          </cell>
          <cell r="C305">
            <v>478</v>
          </cell>
          <cell r="D305">
            <v>283953</v>
          </cell>
          <cell r="E305" t="str">
            <v>J-27.11</v>
          </cell>
          <cell r="F305" t="str">
            <v xml:space="preserve">Plug, standard, SCRD, SQ.HD., 175# </v>
          </cell>
          <cell r="G305" t="str">
            <v>1/4"</v>
          </cell>
          <cell r="H305">
            <v>0.59</v>
          </cell>
          <cell r="I305" t="str">
            <v>1230*</v>
          </cell>
        </row>
        <row r="306">
          <cell r="A306">
            <v>20771</v>
          </cell>
          <cell r="C306">
            <v>502</v>
          </cell>
          <cell r="D306">
            <v>283953</v>
          </cell>
          <cell r="E306" t="str">
            <v>J-27.11</v>
          </cell>
          <cell r="F306" t="str">
            <v xml:space="preserve">Plug, standard, SCRD, SQ.HD., 175# </v>
          </cell>
          <cell r="G306" t="str">
            <v>1/4"</v>
          </cell>
          <cell r="H306">
            <v>0.59</v>
          </cell>
          <cell r="I306" t="str">
            <v>1229*</v>
          </cell>
        </row>
        <row r="307">
          <cell r="A307">
            <v>20771</v>
          </cell>
          <cell r="C307">
            <v>533</v>
          </cell>
          <cell r="D307">
            <v>283953</v>
          </cell>
          <cell r="E307" t="str">
            <v>J-27.13</v>
          </cell>
          <cell r="F307" t="str">
            <v xml:space="preserve">Plug, standard, SCRD, SQ.HD., 175# </v>
          </cell>
          <cell r="G307" t="str">
            <v>1/4"</v>
          </cell>
          <cell r="H307">
            <v>0.59</v>
          </cell>
          <cell r="I307">
            <v>1233</v>
          </cell>
        </row>
        <row r="308">
          <cell r="A308">
            <v>20771</v>
          </cell>
          <cell r="C308">
            <v>564</v>
          </cell>
          <cell r="D308">
            <v>283953</v>
          </cell>
          <cell r="E308" t="str">
            <v>J-27.13</v>
          </cell>
          <cell r="F308" t="str">
            <v xml:space="preserve">Plug, standard, SCRD, SQ.HD., 175# </v>
          </cell>
          <cell r="G308" t="str">
            <v>1/4"</v>
          </cell>
          <cell r="H308">
            <v>0.59</v>
          </cell>
          <cell r="I308">
            <v>1233</v>
          </cell>
        </row>
        <row r="309">
          <cell r="A309">
            <v>20771</v>
          </cell>
          <cell r="C309">
            <v>591</v>
          </cell>
          <cell r="D309">
            <v>283953</v>
          </cell>
          <cell r="E309" t="str">
            <v>J-27.15</v>
          </cell>
          <cell r="F309" t="str">
            <v xml:space="preserve">Plug, standard, SCRD, SQ.HD., 175# </v>
          </cell>
          <cell r="G309" t="str">
            <v>1/4"</v>
          </cell>
          <cell r="H309">
            <v>0.59</v>
          </cell>
          <cell r="I309">
            <v>1233</v>
          </cell>
        </row>
        <row r="310">
          <cell r="A310">
            <v>20771</v>
          </cell>
          <cell r="C310">
            <v>620</v>
          </cell>
          <cell r="D310">
            <v>283953</v>
          </cell>
          <cell r="E310" t="str">
            <v>J-27.15</v>
          </cell>
          <cell r="F310" t="str">
            <v xml:space="preserve">Plug, standard, SCRD, SQ.HD., 175# </v>
          </cell>
          <cell r="G310" t="str">
            <v>1/4"</v>
          </cell>
          <cell r="H310">
            <v>0.59</v>
          </cell>
          <cell r="I310">
            <v>1233</v>
          </cell>
        </row>
        <row r="311">
          <cell r="A311">
            <v>20771</v>
          </cell>
          <cell r="C311">
            <v>649</v>
          </cell>
          <cell r="D311">
            <v>283953</v>
          </cell>
          <cell r="E311" t="str">
            <v>J-27.17</v>
          </cell>
          <cell r="F311" t="str">
            <v xml:space="preserve">Plug, standard, SCRD, SQ.HD., 175# </v>
          </cell>
          <cell r="G311" t="str">
            <v>1/4"</v>
          </cell>
          <cell r="H311">
            <v>0.59</v>
          </cell>
          <cell r="I311">
            <v>1233</v>
          </cell>
        </row>
        <row r="312">
          <cell r="A312">
            <v>20771</v>
          </cell>
          <cell r="C312">
            <v>675</v>
          </cell>
          <cell r="D312">
            <v>283953</v>
          </cell>
          <cell r="E312" t="str">
            <v>J-27.17</v>
          </cell>
          <cell r="F312" t="str">
            <v xml:space="preserve">Plug, standard, SCRD, SQ.HD., 175# </v>
          </cell>
          <cell r="G312" t="str">
            <v>1/4"</v>
          </cell>
          <cell r="H312">
            <v>0.59</v>
          </cell>
          <cell r="I312">
            <v>1233</v>
          </cell>
        </row>
        <row r="313">
          <cell r="A313">
            <v>20890</v>
          </cell>
          <cell r="D313">
            <v>284326</v>
          </cell>
          <cell r="E313" t="str">
            <v>J-12</v>
          </cell>
          <cell r="F313" t="str">
            <v>Tee, standard</v>
          </cell>
          <cell r="G313" t="str">
            <v>3/4"</v>
          </cell>
          <cell r="H313">
            <v>0.66</v>
          </cell>
          <cell r="I313">
            <v>1229</v>
          </cell>
        </row>
        <row r="314">
          <cell r="A314">
            <v>20890</v>
          </cell>
          <cell r="C314">
            <v>206</v>
          </cell>
          <cell r="D314" t="str">
            <v>Curb Mtr. Instal</v>
          </cell>
          <cell r="E314" t="str">
            <v>J-14.1</v>
          </cell>
          <cell r="F314" t="str">
            <v>Tee</v>
          </cell>
          <cell r="G314" t="str">
            <v>3/4"</v>
          </cell>
          <cell r="H314">
            <v>0.62</v>
          </cell>
          <cell r="I314">
            <v>1229</v>
          </cell>
        </row>
        <row r="315">
          <cell r="A315">
            <v>20892</v>
          </cell>
          <cell r="D315">
            <v>284326</v>
          </cell>
          <cell r="E315" t="str">
            <v>J-12</v>
          </cell>
          <cell r="F315" t="str">
            <v>Tee, standard</v>
          </cell>
          <cell r="G315" t="str">
            <v>1 1/4"</v>
          </cell>
          <cell r="H315">
            <v>1.82</v>
          </cell>
          <cell r="I315">
            <v>1229</v>
          </cell>
        </row>
        <row r="316">
          <cell r="A316">
            <v>20893</v>
          </cell>
          <cell r="D316">
            <v>284326</v>
          </cell>
          <cell r="E316" t="str">
            <v>J-12</v>
          </cell>
          <cell r="F316" t="str">
            <v>Tee, standard</v>
          </cell>
          <cell r="G316" t="str">
            <v>1 1/2"</v>
          </cell>
          <cell r="H316">
            <v>2.27</v>
          </cell>
          <cell r="I316">
            <v>1229</v>
          </cell>
        </row>
        <row r="317">
          <cell r="A317">
            <v>21046</v>
          </cell>
          <cell r="C317">
            <v>210</v>
          </cell>
          <cell r="D317" t="str">
            <v>Curb Mtr. Instal</v>
          </cell>
          <cell r="E317" t="str">
            <v>J-14.1</v>
          </cell>
          <cell r="F317" t="str">
            <v>Union</v>
          </cell>
          <cell r="G317" t="str">
            <v>3/4"</v>
          </cell>
          <cell r="H317">
            <v>2.99</v>
          </cell>
          <cell r="I317">
            <v>1230</v>
          </cell>
        </row>
        <row r="318">
          <cell r="A318">
            <v>21049</v>
          </cell>
          <cell r="C318">
            <v>242</v>
          </cell>
          <cell r="D318">
            <v>283953</v>
          </cell>
          <cell r="E318" t="str">
            <v>J-27.1</v>
          </cell>
          <cell r="F318" t="str">
            <v>Union, Ground Joint, Mallable, 300#</v>
          </cell>
          <cell r="G318" t="str">
            <v>1-1/2"</v>
          </cell>
          <cell r="H318">
            <v>6.65</v>
          </cell>
          <cell r="I318">
            <v>1229</v>
          </cell>
        </row>
        <row r="319">
          <cell r="A319">
            <v>21362</v>
          </cell>
          <cell r="D319">
            <v>284326</v>
          </cell>
          <cell r="E319" t="str">
            <v>J-12</v>
          </cell>
          <cell r="F319" t="str">
            <v>Nipple, 1 1/2" Std. length to suit</v>
          </cell>
          <cell r="G319" t="str">
            <v>1 1/2" x 2"</v>
          </cell>
          <cell r="H319">
            <v>1.17</v>
          </cell>
          <cell r="I319">
            <v>1229</v>
          </cell>
        </row>
        <row r="320">
          <cell r="A320">
            <v>21814</v>
          </cell>
          <cell r="C320">
            <v>490</v>
          </cell>
          <cell r="D320">
            <v>283953</v>
          </cell>
          <cell r="E320" t="str">
            <v>J-27.11</v>
          </cell>
          <cell r="F320" t="str">
            <v>Nipple, Std.  T.B.E.</v>
          </cell>
          <cell r="G320" t="str">
            <v>3/4"</v>
          </cell>
          <cell r="H320">
            <v>0.18</v>
          </cell>
          <cell r="I320" t="str">
            <v>1230*</v>
          </cell>
        </row>
        <row r="321">
          <cell r="A321">
            <v>21814</v>
          </cell>
          <cell r="C321">
            <v>544</v>
          </cell>
          <cell r="D321">
            <v>283953</v>
          </cell>
          <cell r="E321" t="str">
            <v>J-27.13</v>
          </cell>
          <cell r="F321" t="str">
            <v>Nipple, Std.  T.B.E.</v>
          </cell>
          <cell r="G321" t="str">
            <v>3/4"</v>
          </cell>
          <cell r="H321">
            <v>0.18</v>
          </cell>
          <cell r="I321">
            <v>1233</v>
          </cell>
        </row>
        <row r="322">
          <cell r="A322">
            <v>21814</v>
          </cell>
          <cell r="C322">
            <v>602</v>
          </cell>
          <cell r="D322">
            <v>283953</v>
          </cell>
          <cell r="E322" t="str">
            <v>J-27.15</v>
          </cell>
          <cell r="F322" t="str">
            <v>Nipple, Std.  T.B.E.</v>
          </cell>
          <cell r="G322" t="str">
            <v>3/4"</v>
          </cell>
          <cell r="H322">
            <v>0.18</v>
          </cell>
          <cell r="I322">
            <v>1233</v>
          </cell>
        </row>
        <row r="323">
          <cell r="A323">
            <v>21814</v>
          </cell>
          <cell r="C323">
            <v>660</v>
          </cell>
          <cell r="D323">
            <v>283953</v>
          </cell>
          <cell r="E323" t="str">
            <v>J-27.17</v>
          </cell>
          <cell r="F323" t="str">
            <v>Nipple, Std.  T.B.E.</v>
          </cell>
          <cell r="G323" t="str">
            <v>3/4"</v>
          </cell>
          <cell r="H323">
            <v>0.18</v>
          </cell>
          <cell r="I323">
            <v>1233</v>
          </cell>
        </row>
        <row r="324">
          <cell r="A324">
            <v>21878</v>
          </cell>
          <cell r="C324">
            <v>38</v>
          </cell>
          <cell r="D324">
            <v>283925</v>
          </cell>
          <cell r="E324" t="str">
            <v>J-13.1</v>
          </cell>
          <cell r="F324" t="str">
            <v>Nipple, Std.  T.O.E. A.P.I. 5L.GR. A-25 or ASTM A-53</v>
          </cell>
          <cell r="G324" t="str">
            <v>1-1/4" x 3"</v>
          </cell>
          <cell r="H324">
            <v>0.56999999999999995</v>
          </cell>
          <cell r="I324">
            <v>1229</v>
          </cell>
        </row>
        <row r="325">
          <cell r="A325">
            <v>21878</v>
          </cell>
          <cell r="C325">
            <v>82</v>
          </cell>
          <cell r="D325">
            <v>283925</v>
          </cell>
          <cell r="E325" t="str">
            <v>J-13.3</v>
          </cell>
          <cell r="F325" t="str">
            <v>Nipple, Std.  T.O.E. A.P.I. 5L.GR. A-25 or ASTM A-53</v>
          </cell>
          <cell r="G325" t="str">
            <v>1-1/4" x 3"</v>
          </cell>
          <cell r="H325">
            <v>0.56999999999999995</v>
          </cell>
          <cell r="I325">
            <v>1229</v>
          </cell>
        </row>
        <row r="326">
          <cell r="A326">
            <v>21878</v>
          </cell>
          <cell r="C326">
            <v>132</v>
          </cell>
          <cell r="D326">
            <v>283925</v>
          </cell>
          <cell r="E326" t="str">
            <v>J-13.5</v>
          </cell>
          <cell r="F326" t="str">
            <v>Nipple, Std.  T.O.E. A.P.I. 5L.GR. A-25 or ASTM A-53</v>
          </cell>
          <cell r="G326" t="str">
            <v>1-1/4" x 3"</v>
          </cell>
          <cell r="H326">
            <v>0.56999999999999995</v>
          </cell>
          <cell r="I326">
            <v>1229</v>
          </cell>
        </row>
        <row r="327">
          <cell r="A327">
            <v>21878</v>
          </cell>
          <cell r="C327">
            <v>187</v>
          </cell>
          <cell r="D327">
            <v>283925</v>
          </cell>
          <cell r="E327" t="str">
            <v>J-13.7</v>
          </cell>
          <cell r="F327" t="str">
            <v>Nipple, Std.  T.O.E. A.P.I. 5L.GR. A-25 or ASTM A-53</v>
          </cell>
          <cell r="G327" t="str">
            <v>1-1/4" x 3"</v>
          </cell>
          <cell r="H327">
            <v>0.56999999999999995</v>
          </cell>
          <cell r="I327">
            <v>1229</v>
          </cell>
        </row>
        <row r="328">
          <cell r="A328">
            <v>21878</v>
          </cell>
          <cell r="C328">
            <v>469</v>
          </cell>
          <cell r="D328">
            <v>283953</v>
          </cell>
          <cell r="E328" t="str">
            <v>J-27.11</v>
          </cell>
          <cell r="F328" t="str">
            <v>Nipple, Std.  T.O.E. A.P.I. 5L.GR. A-25 or ASTM A-53</v>
          </cell>
          <cell r="G328" t="str">
            <v>1-1/4" x 3"</v>
          </cell>
          <cell r="H328">
            <v>0.56999999999999995</v>
          </cell>
          <cell r="I328">
            <v>1228</v>
          </cell>
        </row>
        <row r="329">
          <cell r="A329">
            <v>21878</v>
          </cell>
          <cell r="C329">
            <v>513</v>
          </cell>
          <cell r="D329">
            <v>283953</v>
          </cell>
          <cell r="E329" t="str">
            <v>J-27.11</v>
          </cell>
          <cell r="F329" t="str">
            <v>Nipple, Std.  T.O.E. A.P.I. 5L.GR. A-25 or ASTM A-53</v>
          </cell>
          <cell r="G329" t="str">
            <v>1-1/4" x 3"</v>
          </cell>
          <cell r="H329">
            <v>0.56999999999999995</v>
          </cell>
          <cell r="I329" t="str">
            <v>1229*</v>
          </cell>
        </row>
        <row r="330">
          <cell r="A330">
            <v>21878</v>
          </cell>
          <cell r="C330">
            <v>300</v>
          </cell>
          <cell r="D330">
            <v>283953</v>
          </cell>
          <cell r="E330" t="str">
            <v>J-27.3</v>
          </cell>
          <cell r="F330" t="str">
            <v>Nipple, Std.  T.O.E. A.P.I. 5L.GR. A-25 or ASTM A-53</v>
          </cell>
          <cell r="G330" t="str">
            <v>1-1/4" x 3"</v>
          </cell>
          <cell r="H330">
            <v>0.56999999999999995</v>
          </cell>
          <cell r="I330">
            <v>1229</v>
          </cell>
        </row>
        <row r="331">
          <cell r="A331">
            <v>21878</v>
          </cell>
          <cell r="C331">
            <v>308</v>
          </cell>
          <cell r="D331">
            <v>283953</v>
          </cell>
          <cell r="E331" t="str">
            <v>J-27.5</v>
          </cell>
          <cell r="F331" t="str">
            <v>Nipple, Std.  T.O.E. A.P.I. 5L.GR. A-25 or ASTM A-53</v>
          </cell>
          <cell r="G331" t="str">
            <v>1-1/4" x 3"</v>
          </cell>
          <cell r="H331">
            <v>0.56999999999999995</v>
          </cell>
          <cell r="I331">
            <v>1228</v>
          </cell>
        </row>
        <row r="332">
          <cell r="A332">
            <v>21878</v>
          </cell>
          <cell r="C332">
            <v>353</v>
          </cell>
          <cell r="D332">
            <v>283953</v>
          </cell>
          <cell r="E332" t="str">
            <v>J-27.5</v>
          </cell>
          <cell r="F332" t="str">
            <v>Nipple, Std.  T.O.E. A.P.I. 5L.GR. A-25 or ASTM A-53</v>
          </cell>
          <cell r="G332" t="str">
            <v>1-1/4" x 3"</v>
          </cell>
          <cell r="H332">
            <v>0.56999999999999995</v>
          </cell>
          <cell r="I332">
            <v>1229</v>
          </cell>
        </row>
        <row r="333">
          <cell r="A333">
            <v>21878</v>
          </cell>
          <cell r="C333">
            <v>358</v>
          </cell>
          <cell r="D333">
            <v>283953</v>
          </cell>
          <cell r="E333" t="str">
            <v>J-27.7</v>
          </cell>
          <cell r="F333" t="str">
            <v>Nipple, Std.  T.O.E. A.P.I. 5L.GR. A-25 or ASTM A-53</v>
          </cell>
          <cell r="G333" t="str">
            <v>1-1/4" x 3"</v>
          </cell>
          <cell r="H333">
            <v>0.56999999999999995</v>
          </cell>
          <cell r="I333">
            <v>1228</v>
          </cell>
        </row>
        <row r="334">
          <cell r="A334">
            <v>21878</v>
          </cell>
          <cell r="C334">
            <v>407</v>
          </cell>
          <cell r="D334">
            <v>283953</v>
          </cell>
          <cell r="E334" t="str">
            <v>J-27.7</v>
          </cell>
          <cell r="F334" t="str">
            <v>Nipple, Standard, T.O.E.,  A.P.I.  5L, GR, A-25 or ASTM A-53</v>
          </cell>
          <cell r="G334" t="str">
            <v>1-1/4" x 3"</v>
          </cell>
          <cell r="H334">
            <v>0.66</v>
          </cell>
          <cell r="I334">
            <v>1229</v>
          </cell>
        </row>
        <row r="335">
          <cell r="A335">
            <v>21878</v>
          </cell>
          <cell r="C335">
            <v>415</v>
          </cell>
          <cell r="D335">
            <v>283953</v>
          </cell>
          <cell r="E335" t="str">
            <v>J-27.9</v>
          </cell>
          <cell r="F335" t="str">
            <v>Nipple, Std.  T.O.E. A.P.I. 5L.GR. A-25 or ASTM A-53</v>
          </cell>
          <cell r="G335" t="str">
            <v>1-1/4" x 3"</v>
          </cell>
          <cell r="H335">
            <v>0.56999999999999995</v>
          </cell>
          <cell r="I335">
            <v>1228</v>
          </cell>
        </row>
        <row r="336">
          <cell r="A336">
            <v>21878</v>
          </cell>
          <cell r="C336">
            <v>463</v>
          </cell>
          <cell r="D336">
            <v>283953</v>
          </cell>
          <cell r="E336" t="str">
            <v>J-27.9</v>
          </cell>
          <cell r="F336" t="str">
            <v>Nipple, Std.  T.O.E. A.P.I. 5L.GR. A-25 or ASTM A-53</v>
          </cell>
          <cell r="G336" t="str">
            <v>1-1/4" x 3"</v>
          </cell>
          <cell r="H336">
            <v>0.56999999999999995</v>
          </cell>
          <cell r="I336">
            <v>1229</v>
          </cell>
        </row>
        <row r="337">
          <cell r="A337">
            <v>21878</v>
          </cell>
          <cell r="C337">
            <v>746</v>
          </cell>
          <cell r="D337">
            <v>284181</v>
          </cell>
          <cell r="E337" t="str">
            <v>J-34.2</v>
          </cell>
          <cell r="F337" t="str">
            <v>Nipple, Std.  T.O.E. A.P.I. 5L.GR. A-25 or ASTM A-53</v>
          </cell>
          <cell r="G337" t="str">
            <v>1-1/4" x 3"</v>
          </cell>
          <cell r="H337">
            <v>0.56999999999999995</v>
          </cell>
          <cell r="I337">
            <v>1233</v>
          </cell>
        </row>
        <row r="338">
          <cell r="A338">
            <v>21878</v>
          </cell>
          <cell r="C338">
            <v>695</v>
          </cell>
          <cell r="D338">
            <v>284181</v>
          </cell>
          <cell r="E338" t="str">
            <v>J-34.2</v>
          </cell>
          <cell r="F338" t="str">
            <v>Nipple, Std.  T.O.E. A.P.I. 5L.GR. A-25 or ASTM A-53</v>
          </cell>
          <cell r="G338" t="str">
            <v>1-1/4" x 3"</v>
          </cell>
          <cell r="H338">
            <v>0.56999999999999995</v>
          </cell>
          <cell r="I338">
            <v>1228</v>
          </cell>
        </row>
        <row r="339">
          <cell r="A339">
            <v>22025</v>
          </cell>
          <cell r="C339">
            <v>112</v>
          </cell>
          <cell r="D339">
            <v>283925</v>
          </cell>
          <cell r="E339" t="str">
            <v>J-13.5</v>
          </cell>
          <cell r="F339" t="str">
            <v>Reducer, Standard, Concentric</v>
          </cell>
          <cell r="G339" t="str">
            <v>2" x 4"</v>
          </cell>
          <cell r="H339">
            <v>10.050000000000001</v>
          </cell>
          <cell r="I339">
            <v>1230</v>
          </cell>
        </row>
        <row r="340">
          <cell r="A340">
            <v>22025</v>
          </cell>
          <cell r="C340">
            <v>167</v>
          </cell>
          <cell r="D340">
            <v>283925</v>
          </cell>
          <cell r="E340" t="str">
            <v>J-13.7</v>
          </cell>
          <cell r="F340" t="str">
            <v>Reducer, Standard, Concentric</v>
          </cell>
          <cell r="G340" t="str">
            <v>2" x 4"</v>
          </cell>
          <cell r="H340">
            <v>10.050000000000001</v>
          </cell>
          <cell r="I340">
            <v>1230</v>
          </cell>
        </row>
        <row r="341">
          <cell r="A341">
            <v>22025</v>
          </cell>
          <cell r="C341">
            <v>495</v>
          </cell>
          <cell r="D341">
            <v>283953</v>
          </cell>
          <cell r="E341" t="str">
            <v>J-27.11</v>
          </cell>
          <cell r="F341" t="str">
            <v>Reducer, Standard, Concentric</v>
          </cell>
          <cell r="G341" t="str">
            <v>2" x 4"</v>
          </cell>
          <cell r="H341">
            <v>10.050000000000001</v>
          </cell>
          <cell r="I341" t="str">
            <v>1230*</v>
          </cell>
        </row>
        <row r="342">
          <cell r="A342">
            <v>22025</v>
          </cell>
          <cell r="C342">
            <v>441</v>
          </cell>
          <cell r="D342">
            <v>283953</v>
          </cell>
          <cell r="E342" t="str">
            <v>J-27.9</v>
          </cell>
          <cell r="F342" t="str">
            <v>Reducer, Standard, Concentric</v>
          </cell>
          <cell r="G342" t="str">
            <v>2" x 4"</v>
          </cell>
          <cell r="H342">
            <v>10.050000000000001</v>
          </cell>
          <cell r="I342">
            <v>1230</v>
          </cell>
        </row>
        <row r="343">
          <cell r="A343">
            <v>22025</v>
          </cell>
          <cell r="C343">
            <v>739</v>
          </cell>
          <cell r="D343">
            <v>284181</v>
          </cell>
          <cell r="E343" t="str">
            <v>J-34.2</v>
          </cell>
          <cell r="F343" t="str">
            <v>Reducer, Standard, Concentric</v>
          </cell>
          <cell r="G343" t="str">
            <v>2" x 4"</v>
          </cell>
          <cell r="H343">
            <v>10.050000000000001</v>
          </cell>
          <cell r="I343">
            <v>1233</v>
          </cell>
        </row>
        <row r="344">
          <cell r="A344">
            <v>22025</v>
          </cell>
          <cell r="C344">
            <v>802</v>
          </cell>
          <cell r="D344">
            <v>284182</v>
          </cell>
          <cell r="E344" t="str">
            <v>J-35.2</v>
          </cell>
          <cell r="F344" t="str">
            <v>Reducer, Standard, Concentric</v>
          </cell>
          <cell r="G344" t="str">
            <v>2" x 4"</v>
          </cell>
          <cell r="H344">
            <v>10.050000000000001</v>
          </cell>
          <cell r="I344">
            <v>1233</v>
          </cell>
        </row>
        <row r="345">
          <cell r="A345">
            <v>22039</v>
          </cell>
          <cell r="C345">
            <v>183</v>
          </cell>
          <cell r="D345">
            <v>283925</v>
          </cell>
          <cell r="E345" t="str">
            <v>J-13.7</v>
          </cell>
          <cell r="F345" t="str">
            <v>ELL. Weld, Std., L.R. 90 Deg.</v>
          </cell>
          <cell r="G345" t="str">
            <v>4"</v>
          </cell>
          <cell r="H345">
            <v>8.0500000000000007</v>
          </cell>
          <cell r="I345">
            <v>1229</v>
          </cell>
        </row>
        <row r="346">
          <cell r="A346">
            <v>22039</v>
          </cell>
          <cell r="C346">
            <v>507</v>
          </cell>
          <cell r="D346">
            <v>283953</v>
          </cell>
          <cell r="E346" t="str">
            <v>J-27.11</v>
          </cell>
          <cell r="F346" t="str">
            <v>ELL. Weld, Std., L.R. 90 Deg.</v>
          </cell>
          <cell r="G346" t="str">
            <v>4"</v>
          </cell>
          <cell r="H346">
            <v>8.0500000000000007</v>
          </cell>
          <cell r="I346" t="str">
            <v>1229*</v>
          </cell>
        </row>
        <row r="347">
          <cell r="A347">
            <v>22039</v>
          </cell>
          <cell r="C347">
            <v>663</v>
          </cell>
          <cell r="D347">
            <v>283953</v>
          </cell>
          <cell r="E347" t="str">
            <v>J-27.17</v>
          </cell>
          <cell r="F347" t="str">
            <v>ELL. Weld, Std., L.R. 90 Deg.</v>
          </cell>
          <cell r="G347" t="str">
            <v>4"</v>
          </cell>
          <cell r="H347">
            <v>8.0500000000000007</v>
          </cell>
          <cell r="I347">
            <v>1233</v>
          </cell>
        </row>
        <row r="348">
          <cell r="A348">
            <v>22039</v>
          </cell>
          <cell r="C348">
            <v>458</v>
          </cell>
          <cell r="D348">
            <v>283953</v>
          </cell>
          <cell r="E348" t="str">
            <v>J-27.9</v>
          </cell>
          <cell r="F348" t="str">
            <v>ELL. Weld, Std., L.R. 90 Deg.</v>
          </cell>
          <cell r="G348" t="str">
            <v>4"</v>
          </cell>
          <cell r="H348">
            <v>8.0500000000000007</v>
          </cell>
          <cell r="I348">
            <v>1229</v>
          </cell>
        </row>
        <row r="349">
          <cell r="A349">
            <v>22039</v>
          </cell>
          <cell r="C349">
            <v>747</v>
          </cell>
          <cell r="D349">
            <v>284181</v>
          </cell>
          <cell r="E349" t="str">
            <v>J-34.2</v>
          </cell>
          <cell r="F349" t="str">
            <v>ELL. Weld, Std., L.R. 90 Deg.</v>
          </cell>
          <cell r="G349" t="str">
            <v>4"</v>
          </cell>
          <cell r="H349">
            <v>8.0500000000000007</v>
          </cell>
          <cell r="I349">
            <v>1233</v>
          </cell>
        </row>
        <row r="350">
          <cell r="A350">
            <v>22042</v>
          </cell>
          <cell r="C350">
            <v>866</v>
          </cell>
          <cell r="D350">
            <v>284183</v>
          </cell>
          <cell r="E350" t="str">
            <v>J-36.2</v>
          </cell>
          <cell r="F350" t="str">
            <v>Reducer, Concentric, Grade B</v>
          </cell>
          <cell r="G350" t="str">
            <v>8" x 6"</v>
          </cell>
          <cell r="H350">
            <v>16.55</v>
          </cell>
          <cell r="I350">
            <v>1233</v>
          </cell>
        </row>
        <row r="351">
          <cell r="A351">
            <v>22083</v>
          </cell>
          <cell r="C351">
            <v>679</v>
          </cell>
          <cell r="D351">
            <v>283953</v>
          </cell>
          <cell r="E351" t="str">
            <v>J-27.17</v>
          </cell>
          <cell r="F351" t="str">
            <v>ELL.  Standard, Long-Radius. 90 Deg.</v>
          </cell>
          <cell r="G351" t="str">
            <v>8"</v>
          </cell>
          <cell r="H351">
            <v>35.979999999999997</v>
          </cell>
          <cell r="I351">
            <v>1233</v>
          </cell>
        </row>
        <row r="352">
          <cell r="A352">
            <v>22083</v>
          </cell>
          <cell r="C352">
            <v>873</v>
          </cell>
          <cell r="D352">
            <v>284183</v>
          </cell>
          <cell r="E352" t="str">
            <v>J-36.2</v>
          </cell>
          <cell r="F352" t="str">
            <v>ELL.  Standard, Long-Radius. 90 Deg.</v>
          </cell>
          <cell r="G352" t="str">
            <v>8"</v>
          </cell>
          <cell r="H352">
            <v>35.979999999999997</v>
          </cell>
          <cell r="I352">
            <v>1233</v>
          </cell>
        </row>
        <row r="353">
          <cell r="A353">
            <v>22087</v>
          </cell>
          <cell r="C353">
            <v>666</v>
          </cell>
          <cell r="D353">
            <v>283953</v>
          </cell>
          <cell r="E353" t="str">
            <v>J-27.17</v>
          </cell>
          <cell r="F353" t="str">
            <v>Reducer, Standard, Concentric</v>
          </cell>
          <cell r="G353" t="str">
            <v>4" x 3"</v>
          </cell>
          <cell r="H353">
            <v>5.77</v>
          </cell>
          <cell r="I353">
            <v>1233</v>
          </cell>
        </row>
        <row r="354">
          <cell r="A354">
            <v>22087</v>
          </cell>
          <cell r="C354">
            <v>860</v>
          </cell>
          <cell r="D354">
            <v>284183</v>
          </cell>
          <cell r="E354" t="str">
            <v>J-36.2</v>
          </cell>
          <cell r="F354" t="str">
            <v>Reducer, Standard, Concentric</v>
          </cell>
          <cell r="G354" t="str">
            <v>4" x 3"</v>
          </cell>
          <cell r="H354">
            <v>5.77</v>
          </cell>
          <cell r="I354">
            <v>1233</v>
          </cell>
        </row>
        <row r="355">
          <cell r="A355">
            <v>22091</v>
          </cell>
          <cell r="C355">
            <v>568</v>
          </cell>
          <cell r="D355">
            <v>283953</v>
          </cell>
          <cell r="E355" t="str">
            <v>J-27.13</v>
          </cell>
          <cell r="F355" t="str">
            <v>ELL.  Standard, Long-Radius. 90 Deg.</v>
          </cell>
          <cell r="G355" t="str">
            <v>6"</v>
          </cell>
          <cell r="H355">
            <v>19.13</v>
          </cell>
          <cell r="I355">
            <v>1233</v>
          </cell>
        </row>
        <row r="356">
          <cell r="A356">
            <v>22091</v>
          </cell>
          <cell r="C356">
            <v>625</v>
          </cell>
          <cell r="D356">
            <v>283953</v>
          </cell>
          <cell r="E356" t="str">
            <v>J-27.15</v>
          </cell>
          <cell r="F356" t="str">
            <v>ELL.  Standard, Long-Radius. 90 Deg.</v>
          </cell>
          <cell r="G356" t="str">
            <v>6"</v>
          </cell>
          <cell r="H356">
            <v>19.13</v>
          </cell>
          <cell r="I356">
            <v>1233</v>
          </cell>
        </row>
        <row r="357">
          <cell r="A357">
            <v>22091</v>
          </cell>
          <cell r="C357">
            <v>810</v>
          </cell>
          <cell r="D357">
            <v>284182</v>
          </cell>
          <cell r="E357" t="str">
            <v>J-35.2</v>
          </cell>
          <cell r="F357" t="str">
            <v>ELL.  Standard, Long-Radius. 90 Deg.</v>
          </cell>
          <cell r="G357" t="str">
            <v>6"</v>
          </cell>
          <cell r="H357">
            <v>19.13</v>
          </cell>
          <cell r="I357">
            <v>1233</v>
          </cell>
        </row>
        <row r="358">
          <cell r="A358">
            <v>22103</v>
          </cell>
          <cell r="C358">
            <v>550</v>
          </cell>
          <cell r="D358">
            <v>283953</v>
          </cell>
          <cell r="E358" t="str">
            <v>J-27.13</v>
          </cell>
          <cell r="F358" t="str">
            <v>ELL.  Standard, Long-Radius. 90 Deg.</v>
          </cell>
          <cell r="G358" t="str">
            <v>3"</v>
          </cell>
          <cell r="H358">
            <v>4.71</v>
          </cell>
          <cell r="I358">
            <v>1233</v>
          </cell>
        </row>
        <row r="359">
          <cell r="A359">
            <v>22103</v>
          </cell>
          <cell r="C359">
            <v>605</v>
          </cell>
          <cell r="D359">
            <v>283953</v>
          </cell>
          <cell r="E359" t="str">
            <v>J-27.15</v>
          </cell>
          <cell r="F359" t="str">
            <v>ELL.  Standard, Long-Radius. 90 Deg.</v>
          </cell>
          <cell r="G359" t="str">
            <v>3"</v>
          </cell>
          <cell r="H359">
            <v>4.71</v>
          </cell>
          <cell r="I359">
            <v>1233</v>
          </cell>
        </row>
        <row r="360">
          <cell r="A360">
            <v>22103</v>
          </cell>
          <cell r="C360">
            <v>683</v>
          </cell>
          <cell r="D360">
            <v>283953</v>
          </cell>
          <cell r="E360" t="str">
            <v>J-27.17</v>
          </cell>
          <cell r="F360" t="str">
            <v>ELL.  Standard, Long-Radius. 90 Deg.</v>
          </cell>
          <cell r="G360" t="str">
            <v>3"</v>
          </cell>
          <cell r="H360">
            <v>4.71</v>
          </cell>
          <cell r="I360">
            <v>1233</v>
          </cell>
        </row>
        <row r="361">
          <cell r="A361">
            <v>22103</v>
          </cell>
          <cell r="C361">
            <v>348</v>
          </cell>
          <cell r="D361">
            <v>283953</v>
          </cell>
          <cell r="E361" t="str">
            <v>J-27.5</v>
          </cell>
          <cell r="F361" t="str">
            <v>ELL.  Standard, Long-Radius. 90 Deg.</v>
          </cell>
          <cell r="G361" t="str">
            <v>3"</v>
          </cell>
          <cell r="H361">
            <v>4.71</v>
          </cell>
          <cell r="I361">
            <v>1229</v>
          </cell>
        </row>
        <row r="362">
          <cell r="A362">
            <v>22103</v>
          </cell>
          <cell r="C362">
            <v>402</v>
          </cell>
          <cell r="D362">
            <v>283953</v>
          </cell>
          <cell r="E362" t="str">
            <v>J-27.7</v>
          </cell>
          <cell r="F362" t="str">
            <v>ELL.  Standard, Long-Radius. 90 Deg.</v>
          </cell>
          <cell r="G362" t="str">
            <v>3"</v>
          </cell>
          <cell r="H362">
            <v>4.71</v>
          </cell>
          <cell r="I362">
            <v>1229</v>
          </cell>
        </row>
        <row r="363">
          <cell r="A363">
            <v>22103</v>
          </cell>
          <cell r="C363">
            <v>895</v>
          </cell>
          <cell r="D363">
            <v>284177</v>
          </cell>
          <cell r="E363" t="str">
            <v>J-37.2</v>
          </cell>
          <cell r="F363" t="str">
            <v>ELL.  Standard, Long-Radius. 90 Deg.</v>
          </cell>
          <cell r="G363" t="str">
            <v>3"</v>
          </cell>
          <cell r="H363">
            <v>4.71</v>
          </cell>
          <cell r="I363">
            <v>1228</v>
          </cell>
        </row>
        <row r="364">
          <cell r="A364">
            <v>22103</v>
          </cell>
          <cell r="C364">
            <v>940</v>
          </cell>
          <cell r="D364">
            <v>284177</v>
          </cell>
          <cell r="E364" t="str">
            <v>J-37.2</v>
          </cell>
          <cell r="F364" t="str">
            <v>ELL.  Standard, Long-Radius. 90 Deg.</v>
          </cell>
          <cell r="G364" t="str">
            <v>3"</v>
          </cell>
          <cell r="H364">
            <v>4.71</v>
          </cell>
          <cell r="I364">
            <v>1233</v>
          </cell>
        </row>
        <row r="365">
          <cell r="A365">
            <v>22103</v>
          </cell>
          <cell r="C365">
            <v>794</v>
          </cell>
          <cell r="D365">
            <v>284182</v>
          </cell>
          <cell r="E365" t="str">
            <v>J-35.2</v>
          </cell>
          <cell r="F365" t="str">
            <v>ELL.  Standard, Long-Radius. 90 Deg.</v>
          </cell>
          <cell r="G365" t="str">
            <v>3"</v>
          </cell>
          <cell r="H365">
            <v>4.71</v>
          </cell>
          <cell r="I365">
            <v>1233</v>
          </cell>
        </row>
        <row r="366">
          <cell r="A366">
            <v>22104</v>
          </cell>
          <cell r="C366">
            <v>938</v>
          </cell>
          <cell r="D366">
            <v>284177</v>
          </cell>
          <cell r="E366" t="str">
            <v>J-37.2</v>
          </cell>
          <cell r="F366" t="str">
            <v>ELL. Weld, Std., L.R. 90 Deg. Grade B</v>
          </cell>
          <cell r="G366" t="str">
            <v>12"</v>
          </cell>
          <cell r="H366">
            <v>94.57</v>
          </cell>
          <cell r="I366">
            <v>1233</v>
          </cell>
        </row>
        <row r="367">
          <cell r="A367">
            <v>22108</v>
          </cell>
          <cell r="C367">
            <v>211</v>
          </cell>
          <cell r="D367" t="str">
            <v>Curb Mtr. Instal</v>
          </cell>
          <cell r="E367" t="str">
            <v>J-14.1</v>
          </cell>
          <cell r="F367" t="str">
            <v>Elbow, 90 degree. Welded</v>
          </cell>
          <cell r="G367" t="str">
            <v>3/4"</v>
          </cell>
          <cell r="H367">
            <v>5.78</v>
          </cell>
          <cell r="I367">
            <v>1230</v>
          </cell>
        </row>
        <row r="368">
          <cell r="A368">
            <v>22136</v>
          </cell>
          <cell r="C368">
            <v>33</v>
          </cell>
          <cell r="D368">
            <v>283925</v>
          </cell>
          <cell r="E368" t="str">
            <v>J-13.1</v>
          </cell>
          <cell r="F368" t="str">
            <v>ELL. Weld, Std., L.R. 90 Deg.</v>
          </cell>
          <cell r="G368" t="str">
            <v>2"</v>
          </cell>
          <cell r="H368">
            <v>2.96</v>
          </cell>
          <cell r="I368">
            <v>1229</v>
          </cell>
        </row>
        <row r="369">
          <cell r="A369">
            <v>22136</v>
          </cell>
          <cell r="C369">
            <v>60</v>
          </cell>
          <cell r="D369">
            <v>283925</v>
          </cell>
          <cell r="E369" t="str">
            <v>J-13.3</v>
          </cell>
          <cell r="F369" t="str">
            <v>ELL. Weld, Std., L.R. 90 Deg.</v>
          </cell>
          <cell r="G369" t="str">
            <v>2"</v>
          </cell>
          <cell r="H369">
            <v>2.96</v>
          </cell>
          <cell r="I369">
            <v>1230</v>
          </cell>
        </row>
        <row r="370">
          <cell r="A370">
            <v>22136</v>
          </cell>
          <cell r="C370">
            <v>77</v>
          </cell>
          <cell r="D370">
            <v>283925</v>
          </cell>
          <cell r="E370" t="str">
            <v>J-13.3</v>
          </cell>
          <cell r="F370" t="str">
            <v>ELL. Weld, Std., L.R. 90 Deg.</v>
          </cell>
          <cell r="G370" t="str">
            <v>2"</v>
          </cell>
          <cell r="H370">
            <v>2.96</v>
          </cell>
          <cell r="I370">
            <v>1229</v>
          </cell>
        </row>
        <row r="371">
          <cell r="A371">
            <v>22136</v>
          </cell>
          <cell r="C371">
            <v>96</v>
          </cell>
          <cell r="D371">
            <v>283925</v>
          </cell>
          <cell r="E371" t="str">
            <v>J-13.5</v>
          </cell>
          <cell r="F371" t="str">
            <v>ELL. Weld, Std., L.R. 90 Deg.</v>
          </cell>
          <cell r="G371" t="str">
            <v>2"</v>
          </cell>
          <cell r="H371">
            <v>2.96</v>
          </cell>
          <cell r="I371">
            <v>1228</v>
          </cell>
        </row>
        <row r="372">
          <cell r="A372">
            <v>22136</v>
          </cell>
          <cell r="C372">
            <v>109</v>
          </cell>
          <cell r="D372">
            <v>283925</v>
          </cell>
          <cell r="E372" t="str">
            <v>J-13.5</v>
          </cell>
          <cell r="F372" t="str">
            <v>ELL. Weld, Std., L.R. 90 Deg.</v>
          </cell>
          <cell r="G372" t="str">
            <v>2"</v>
          </cell>
          <cell r="H372">
            <v>2.96</v>
          </cell>
          <cell r="I372">
            <v>1230</v>
          </cell>
        </row>
        <row r="373">
          <cell r="A373">
            <v>22136</v>
          </cell>
          <cell r="C373">
            <v>150</v>
          </cell>
          <cell r="D373">
            <v>283925</v>
          </cell>
          <cell r="E373" t="str">
            <v>J-13.7</v>
          </cell>
          <cell r="F373" t="str">
            <v>ELL. Weld, Std., L.R. 90 Deg.</v>
          </cell>
          <cell r="G373" t="str">
            <v>2"</v>
          </cell>
          <cell r="H373">
            <v>2.96</v>
          </cell>
          <cell r="I373">
            <v>1228</v>
          </cell>
        </row>
        <row r="374">
          <cell r="A374">
            <v>22136</v>
          </cell>
          <cell r="C374">
            <v>164</v>
          </cell>
          <cell r="D374">
            <v>283925</v>
          </cell>
          <cell r="E374" t="str">
            <v>J-13.7</v>
          </cell>
          <cell r="F374" t="str">
            <v>ELL. Weld, Std., L.R. 90 Deg.</v>
          </cell>
          <cell r="G374" t="str">
            <v>2"</v>
          </cell>
          <cell r="H374">
            <v>2.96</v>
          </cell>
          <cell r="I374">
            <v>1230</v>
          </cell>
        </row>
        <row r="375">
          <cell r="A375">
            <v>22136</v>
          </cell>
          <cell r="C375">
            <v>231</v>
          </cell>
          <cell r="D375">
            <v>283953</v>
          </cell>
          <cell r="E375" t="str">
            <v>J-27.1</v>
          </cell>
          <cell r="F375" t="str">
            <v>ELL. Weld, Std., L.R. 90 Deg.</v>
          </cell>
          <cell r="G375" t="str">
            <v>2"</v>
          </cell>
          <cell r="H375">
            <v>2.96</v>
          </cell>
          <cell r="I375">
            <v>1230</v>
          </cell>
        </row>
        <row r="376">
          <cell r="A376">
            <v>22136</v>
          </cell>
          <cell r="C376">
            <v>492</v>
          </cell>
          <cell r="D376">
            <v>283953</v>
          </cell>
          <cell r="E376" t="str">
            <v>J-27.11</v>
          </cell>
          <cell r="F376" t="str">
            <v>ELL. Weld, Std., L.R. 90 Deg.</v>
          </cell>
          <cell r="G376" t="str">
            <v>2"</v>
          </cell>
          <cell r="H376">
            <v>2.96</v>
          </cell>
          <cell r="I376" t="str">
            <v>1230*</v>
          </cell>
        </row>
        <row r="377">
          <cell r="A377">
            <v>22136</v>
          </cell>
          <cell r="C377">
            <v>295</v>
          </cell>
          <cell r="D377">
            <v>283953</v>
          </cell>
          <cell r="E377" t="str">
            <v>J-27.3</v>
          </cell>
          <cell r="F377" t="str">
            <v>ELL. Weld, Std., L.R. 90 Deg.</v>
          </cell>
          <cell r="G377" t="str">
            <v>2"</v>
          </cell>
          <cell r="H377">
            <v>2.96</v>
          </cell>
          <cell r="I377">
            <v>1229</v>
          </cell>
        </row>
        <row r="378">
          <cell r="A378">
            <v>22136</v>
          </cell>
          <cell r="C378">
            <v>277</v>
          </cell>
          <cell r="D378">
            <v>283953</v>
          </cell>
          <cell r="E378" t="str">
            <v>J-27.3</v>
          </cell>
          <cell r="F378" t="str">
            <v>ELL. Weld, Std., L.R. 90 Deg.</v>
          </cell>
          <cell r="G378" t="str">
            <v>2"</v>
          </cell>
          <cell r="H378">
            <v>2.96</v>
          </cell>
          <cell r="I378">
            <v>1230</v>
          </cell>
        </row>
        <row r="379">
          <cell r="A379">
            <v>22136</v>
          </cell>
          <cell r="C379">
            <v>327</v>
          </cell>
          <cell r="D379">
            <v>283953</v>
          </cell>
          <cell r="E379" t="str">
            <v>J-27.5</v>
          </cell>
          <cell r="F379" t="str">
            <v>ELL. Weld, Std., L.R. 90 Deg.</v>
          </cell>
          <cell r="G379" t="str">
            <v>2"</v>
          </cell>
          <cell r="H379">
            <v>2.96</v>
          </cell>
          <cell r="I379">
            <v>1230</v>
          </cell>
        </row>
        <row r="380">
          <cell r="A380">
            <v>22136</v>
          </cell>
          <cell r="C380">
            <v>382</v>
          </cell>
          <cell r="D380">
            <v>283953</v>
          </cell>
          <cell r="E380" t="str">
            <v>J-27.7</v>
          </cell>
          <cell r="F380" t="str">
            <v>ELL. Weld, Std., L.R. 90 Deg.</v>
          </cell>
          <cell r="G380" t="str">
            <v>2"</v>
          </cell>
          <cell r="H380">
            <v>2.96</v>
          </cell>
          <cell r="I380">
            <v>1230</v>
          </cell>
        </row>
        <row r="381">
          <cell r="A381">
            <v>22136</v>
          </cell>
          <cell r="C381">
            <v>438</v>
          </cell>
          <cell r="D381">
            <v>283953</v>
          </cell>
          <cell r="E381" t="str">
            <v>J-27.9</v>
          </cell>
          <cell r="F381" t="str">
            <v>ELL. Weld, Std., L.R. 90 Deg.</v>
          </cell>
          <cell r="G381" t="str">
            <v>2"</v>
          </cell>
          <cell r="H381">
            <v>2.96</v>
          </cell>
          <cell r="I381">
            <v>1230</v>
          </cell>
        </row>
        <row r="382">
          <cell r="A382">
            <v>22136</v>
          </cell>
          <cell r="C382">
            <v>735</v>
          </cell>
          <cell r="D382">
            <v>284181</v>
          </cell>
          <cell r="E382" t="str">
            <v>J-34.2</v>
          </cell>
          <cell r="F382" t="str">
            <v>ELL. Weld, Std., L.R. 90 Deg.</v>
          </cell>
          <cell r="G382" t="str">
            <v>2"</v>
          </cell>
          <cell r="H382">
            <v>2.96</v>
          </cell>
          <cell r="I382">
            <v>1233</v>
          </cell>
        </row>
        <row r="383">
          <cell r="A383">
            <v>22137</v>
          </cell>
          <cell r="C383">
            <v>580</v>
          </cell>
          <cell r="D383">
            <v>283953</v>
          </cell>
          <cell r="E383" t="str">
            <v>J-27.15</v>
          </cell>
          <cell r="F383" t="str">
            <v>Tee, Weld, Standard</v>
          </cell>
          <cell r="G383" t="str">
            <v>3" x 2" X 3"</v>
          </cell>
          <cell r="H383">
            <v>11.23</v>
          </cell>
          <cell r="I383">
            <v>1228</v>
          </cell>
        </row>
        <row r="384">
          <cell r="A384">
            <v>22162</v>
          </cell>
          <cell r="C384">
            <v>672</v>
          </cell>
          <cell r="D384">
            <v>283953</v>
          </cell>
          <cell r="E384" t="str">
            <v>J-27.17</v>
          </cell>
          <cell r="F384" t="str">
            <v>Reducer, Standard, Concentric</v>
          </cell>
          <cell r="G384" t="str">
            <v>8" X 4"</v>
          </cell>
          <cell r="H384">
            <v>18.52</v>
          </cell>
          <cell r="I384">
            <v>1233</v>
          </cell>
        </row>
        <row r="385">
          <cell r="A385">
            <v>22162</v>
          </cell>
          <cell r="C385">
            <v>930</v>
          </cell>
          <cell r="D385">
            <v>284177</v>
          </cell>
          <cell r="E385" t="str">
            <v>J-37.2</v>
          </cell>
          <cell r="F385" t="str">
            <v>Reducer, Concentric, Weld, Grade B</v>
          </cell>
          <cell r="G385" t="str">
            <v>8" x 4"</v>
          </cell>
          <cell r="H385">
            <v>18.52</v>
          </cell>
          <cell r="I385">
            <v>1233</v>
          </cell>
        </row>
        <row r="386">
          <cell r="A386">
            <v>22164</v>
          </cell>
          <cell r="C386">
            <v>926</v>
          </cell>
          <cell r="D386">
            <v>284177</v>
          </cell>
          <cell r="E386" t="str">
            <v>J-37.2</v>
          </cell>
          <cell r="F386" t="str">
            <v>Reducer, Concentric, Grade B</v>
          </cell>
          <cell r="G386" t="str">
            <v xml:space="preserve">6" x 4" </v>
          </cell>
          <cell r="H386">
            <v>12.45</v>
          </cell>
          <cell r="I386">
            <v>1223</v>
          </cell>
        </row>
        <row r="387">
          <cell r="A387">
            <v>22164</v>
          </cell>
          <cell r="C387">
            <v>805</v>
          </cell>
          <cell r="D387">
            <v>284182</v>
          </cell>
          <cell r="E387" t="str">
            <v>J-35.2</v>
          </cell>
          <cell r="F387" t="str">
            <v>Reducer, Concentric, Grade B</v>
          </cell>
          <cell r="G387" t="str">
            <v xml:space="preserve">6" x 4" </v>
          </cell>
          <cell r="H387">
            <v>12.45</v>
          </cell>
          <cell r="I387">
            <v>1233</v>
          </cell>
        </row>
        <row r="388">
          <cell r="A388">
            <v>22167</v>
          </cell>
          <cell r="C388">
            <v>931</v>
          </cell>
          <cell r="D388">
            <v>284177</v>
          </cell>
          <cell r="E388" t="str">
            <v>J-37.2</v>
          </cell>
          <cell r="F388" t="str">
            <v>Reducer, Concentric, Grade B</v>
          </cell>
          <cell r="G388" t="str">
            <v>12" x 8"</v>
          </cell>
          <cell r="H388">
            <v>41.29</v>
          </cell>
          <cell r="I388">
            <v>1223</v>
          </cell>
        </row>
        <row r="389">
          <cell r="A389">
            <v>22189</v>
          </cell>
          <cell r="C389">
            <v>561</v>
          </cell>
          <cell r="D389">
            <v>283953</v>
          </cell>
          <cell r="E389" t="str">
            <v>J-27.13</v>
          </cell>
          <cell r="F389" t="str">
            <v>Reducer, Concentric, Grade B</v>
          </cell>
          <cell r="G389" t="str">
            <v>3" x 6"</v>
          </cell>
          <cell r="H389">
            <v>15.18</v>
          </cell>
          <cell r="I389">
            <v>1233</v>
          </cell>
        </row>
        <row r="390">
          <cell r="A390">
            <v>22189</v>
          </cell>
          <cell r="C390">
            <v>615</v>
          </cell>
          <cell r="D390">
            <v>283953</v>
          </cell>
          <cell r="E390" t="str">
            <v>J-27.15</v>
          </cell>
          <cell r="F390" t="str">
            <v>Reducer, Concentric, Grade B</v>
          </cell>
          <cell r="G390" t="str">
            <v>3" x 6"</v>
          </cell>
          <cell r="H390">
            <v>15.18</v>
          </cell>
          <cell r="I390">
            <v>1233</v>
          </cell>
        </row>
        <row r="391">
          <cell r="A391">
            <v>22189</v>
          </cell>
          <cell r="C391">
            <v>865</v>
          </cell>
          <cell r="D391">
            <v>284183</v>
          </cell>
          <cell r="E391" t="str">
            <v>J-36.2</v>
          </cell>
          <cell r="F391" t="str">
            <v>Reducer, Concentric, Grade B</v>
          </cell>
          <cell r="G391" t="str">
            <v>3" x 6"</v>
          </cell>
          <cell r="H391">
            <v>15.18</v>
          </cell>
          <cell r="I391">
            <v>1233</v>
          </cell>
        </row>
        <row r="392">
          <cell r="A392">
            <v>22200</v>
          </cell>
          <cell r="C392">
            <v>249</v>
          </cell>
          <cell r="D392">
            <v>283953</v>
          </cell>
          <cell r="E392" t="str">
            <v>J-27.1</v>
          </cell>
          <cell r="F392" t="str">
            <v>ELL.  Standard, Long-Radius. 90 Deg.</v>
          </cell>
          <cell r="G392" t="str">
            <v>1-1/2"</v>
          </cell>
          <cell r="H392">
            <v>3.04</v>
          </cell>
          <cell r="I392">
            <v>1229</v>
          </cell>
        </row>
        <row r="393">
          <cell r="A393">
            <v>22220</v>
          </cell>
          <cell r="C393">
            <v>638</v>
          </cell>
          <cell r="D393">
            <v>283953</v>
          </cell>
          <cell r="E393" t="str">
            <v>J-27.17</v>
          </cell>
          <cell r="F393" t="str">
            <v>Tee, Weld, Standard, Reducing</v>
          </cell>
          <cell r="G393" t="str">
            <v>4" x 4" x 3""</v>
          </cell>
          <cell r="H393">
            <v>18.37</v>
          </cell>
          <cell r="I393">
            <v>1228</v>
          </cell>
        </row>
        <row r="394">
          <cell r="A394">
            <v>22220</v>
          </cell>
          <cell r="C394">
            <v>879</v>
          </cell>
          <cell r="D394">
            <v>284177</v>
          </cell>
          <cell r="E394" t="str">
            <v>J-37.2</v>
          </cell>
          <cell r="F394" t="str">
            <v>Tee, Weld, Standard, Reducing</v>
          </cell>
          <cell r="G394" t="str">
            <v>4" x 4" x 3""</v>
          </cell>
          <cell r="H394">
            <v>18.37</v>
          </cell>
          <cell r="I394">
            <v>1228</v>
          </cell>
        </row>
        <row r="395">
          <cell r="A395">
            <v>22762</v>
          </cell>
          <cell r="C395">
            <v>1</v>
          </cell>
          <cell r="D395">
            <v>283925</v>
          </cell>
          <cell r="E395" t="str">
            <v>J-13.1</v>
          </cell>
          <cell r="F395" t="str">
            <v>Service Pipe Riser, 6" x 32"</v>
          </cell>
          <cell r="G395" t="str">
            <v>1-1/4"</v>
          </cell>
          <cell r="H395">
            <v>9.52</v>
          </cell>
          <cell r="I395">
            <v>1228</v>
          </cell>
        </row>
        <row r="396">
          <cell r="A396">
            <v>22762</v>
          </cell>
          <cell r="C396">
            <v>42</v>
          </cell>
          <cell r="D396">
            <v>283925</v>
          </cell>
          <cell r="E396" t="str">
            <v>J-13.3</v>
          </cell>
          <cell r="F396" t="str">
            <v>Service Pipe Riser, 6" x 32"</v>
          </cell>
          <cell r="G396" t="str">
            <v>1-1/4"</v>
          </cell>
          <cell r="H396">
            <v>9.52</v>
          </cell>
          <cell r="I396">
            <v>1228</v>
          </cell>
        </row>
        <row r="397">
          <cell r="A397">
            <v>22762</v>
          </cell>
          <cell r="C397">
            <v>213</v>
          </cell>
          <cell r="D397">
            <v>283953</v>
          </cell>
          <cell r="E397" t="str">
            <v>J-27.1</v>
          </cell>
          <cell r="F397" t="str">
            <v>Service Pipe Riser, 6" x 32"</v>
          </cell>
          <cell r="G397" t="str">
            <v>1-1/4"</v>
          </cell>
          <cell r="H397">
            <v>9.52</v>
          </cell>
          <cell r="I397">
            <v>1228</v>
          </cell>
        </row>
        <row r="398">
          <cell r="A398">
            <v>22762</v>
          </cell>
          <cell r="C398">
            <v>257</v>
          </cell>
          <cell r="D398">
            <v>283953</v>
          </cell>
          <cell r="E398" t="str">
            <v>J-27.3</v>
          </cell>
          <cell r="F398" t="str">
            <v>Service Pipe Riser, 6" x 32"</v>
          </cell>
          <cell r="G398" t="str">
            <v>1-1/4"</v>
          </cell>
          <cell r="H398">
            <v>9.52</v>
          </cell>
          <cell r="I398">
            <v>1228</v>
          </cell>
        </row>
        <row r="399">
          <cell r="A399">
            <v>22762</v>
          </cell>
          <cell r="C399">
            <v>306</v>
          </cell>
          <cell r="D399">
            <v>283953</v>
          </cell>
          <cell r="E399" t="str">
            <v>J-27.5</v>
          </cell>
          <cell r="F399" t="str">
            <v>Service Pipe Riser, 6" x 32"</v>
          </cell>
          <cell r="G399" t="str">
            <v>1-1/4"</v>
          </cell>
          <cell r="H399">
            <v>9.52</v>
          </cell>
          <cell r="I399">
            <v>1228</v>
          </cell>
        </row>
        <row r="400">
          <cell r="A400">
            <v>22883</v>
          </cell>
          <cell r="C400">
            <v>331</v>
          </cell>
          <cell r="D400">
            <v>283953</v>
          </cell>
          <cell r="E400" t="str">
            <v>J-27.5</v>
          </cell>
          <cell r="F400" t="str">
            <v>Reducer, Standard, Concentric</v>
          </cell>
          <cell r="G400" t="str">
            <v>2" x 3"</v>
          </cell>
          <cell r="H400">
            <v>4.71</v>
          </cell>
          <cell r="I400">
            <v>1230</v>
          </cell>
        </row>
        <row r="401">
          <cell r="A401">
            <v>22993</v>
          </cell>
          <cell r="C401">
            <v>554</v>
          </cell>
          <cell r="D401">
            <v>283953</v>
          </cell>
          <cell r="E401" t="str">
            <v>J-27.13</v>
          </cell>
          <cell r="F401" t="str">
            <v>Reducer, Standard, Concentric</v>
          </cell>
          <cell r="G401" t="str">
            <v>2" x 3"</v>
          </cell>
          <cell r="H401">
            <v>4.71</v>
          </cell>
          <cell r="I401">
            <v>1233</v>
          </cell>
        </row>
        <row r="402">
          <cell r="A402">
            <v>22993</v>
          </cell>
          <cell r="C402">
            <v>385</v>
          </cell>
          <cell r="D402">
            <v>283953</v>
          </cell>
          <cell r="E402" t="str">
            <v>J-27.7</v>
          </cell>
          <cell r="F402" t="str">
            <v>Reducer, Standard, Concentric</v>
          </cell>
          <cell r="G402" t="str">
            <v>2" x 3"</v>
          </cell>
          <cell r="H402">
            <v>4.71</v>
          </cell>
          <cell r="I402">
            <v>1230</v>
          </cell>
        </row>
        <row r="403">
          <cell r="A403">
            <v>22993</v>
          </cell>
          <cell r="C403">
            <v>609</v>
          </cell>
          <cell r="D403">
            <v>283953</v>
          </cell>
          <cell r="E403" t="str">
            <v>J-27.15</v>
          </cell>
          <cell r="F403" t="str">
            <v>Reducer, Standard,Concentric</v>
          </cell>
          <cell r="G403" t="str">
            <v>3" x 2"</v>
          </cell>
          <cell r="H403">
            <v>4.71</v>
          </cell>
          <cell r="I403">
            <v>1233</v>
          </cell>
        </row>
        <row r="404">
          <cell r="A404">
            <v>22993</v>
          </cell>
          <cell r="C404">
            <v>797</v>
          </cell>
          <cell r="D404">
            <v>284182</v>
          </cell>
          <cell r="E404" t="str">
            <v>J-35.2</v>
          </cell>
          <cell r="F404" t="str">
            <v>Reducer, Standard, Concentric</v>
          </cell>
          <cell r="G404" t="str">
            <v>2" x 3"</v>
          </cell>
          <cell r="H404">
            <v>4.71</v>
          </cell>
          <cell r="I404">
            <v>1233</v>
          </cell>
        </row>
        <row r="405">
          <cell r="A405">
            <v>23039</v>
          </cell>
          <cell r="C405">
            <v>947</v>
          </cell>
          <cell r="D405">
            <v>284177</v>
          </cell>
          <cell r="E405" t="str">
            <v>J-37.2</v>
          </cell>
          <cell r="F405" t="str">
            <v>1/2 Coupling, steel, 3000#</v>
          </cell>
          <cell r="G405" t="str">
            <v>3/4"</v>
          </cell>
          <cell r="H405">
            <v>3.05</v>
          </cell>
          <cell r="I405">
            <v>1223</v>
          </cell>
        </row>
        <row r="406">
          <cell r="A406">
            <v>23039</v>
          </cell>
          <cell r="C406">
            <v>750</v>
          </cell>
          <cell r="D406">
            <v>284181</v>
          </cell>
          <cell r="E406" t="str">
            <v>J-34.2</v>
          </cell>
          <cell r="F406" t="str">
            <v>1/2 Coupling, steel, 3000#</v>
          </cell>
          <cell r="G406" t="str">
            <v>3/4"</v>
          </cell>
          <cell r="H406">
            <v>3.05</v>
          </cell>
          <cell r="I406">
            <v>1233</v>
          </cell>
        </row>
        <row r="407">
          <cell r="A407">
            <v>23039</v>
          </cell>
          <cell r="C407">
            <v>814</v>
          </cell>
          <cell r="D407">
            <v>284182</v>
          </cell>
          <cell r="E407" t="str">
            <v>J-35.2</v>
          </cell>
          <cell r="F407" t="str">
            <v>1/2 Coupling, steel, 3000#</v>
          </cell>
          <cell r="G407" t="str">
            <v>3/4"</v>
          </cell>
          <cell r="H407">
            <v>3.05</v>
          </cell>
          <cell r="I407">
            <v>1233</v>
          </cell>
        </row>
        <row r="408">
          <cell r="A408">
            <v>23039</v>
          </cell>
          <cell r="C408">
            <v>877</v>
          </cell>
          <cell r="D408">
            <v>284183</v>
          </cell>
          <cell r="E408" t="str">
            <v>J-36.2</v>
          </cell>
          <cell r="F408" t="str">
            <v>1/2 Coupling, steel, 3000#</v>
          </cell>
          <cell r="G408" t="str">
            <v>3/4"</v>
          </cell>
          <cell r="H408">
            <v>3.05</v>
          </cell>
          <cell r="I408">
            <v>1233</v>
          </cell>
        </row>
        <row r="409">
          <cell r="A409">
            <v>23079</v>
          </cell>
          <cell r="C409">
            <v>63</v>
          </cell>
          <cell r="D409">
            <v>283925</v>
          </cell>
          <cell r="E409" t="str">
            <v>J-13.3</v>
          </cell>
          <cell r="F409" t="str">
            <v>1/2 Coupling, steel, 3000#</v>
          </cell>
          <cell r="G409" t="str">
            <v>1/4"</v>
          </cell>
          <cell r="H409">
            <v>0.49</v>
          </cell>
          <cell r="I409">
            <v>1229</v>
          </cell>
        </row>
        <row r="410">
          <cell r="A410">
            <v>23079</v>
          </cell>
          <cell r="C410">
            <v>79</v>
          </cell>
          <cell r="D410">
            <v>283925</v>
          </cell>
          <cell r="E410" t="str">
            <v>J-13.3</v>
          </cell>
          <cell r="F410" t="str">
            <v>1/2 Coupling, steel, 3000#</v>
          </cell>
          <cell r="G410" t="str">
            <v>1/4"</v>
          </cell>
          <cell r="H410">
            <v>0.49</v>
          </cell>
          <cell r="I410">
            <v>1229</v>
          </cell>
        </row>
        <row r="411">
          <cell r="A411">
            <v>23079</v>
          </cell>
          <cell r="C411">
            <v>111</v>
          </cell>
          <cell r="D411">
            <v>283925</v>
          </cell>
          <cell r="E411" t="str">
            <v>J-13.5</v>
          </cell>
          <cell r="F411" t="str">
            <v>1/2 Coupling, steel, 3000#</v>
          </cell>
          <cell r="G411" t="str">
            <v>1/4"</v>
          </cell>
          <cell r="H411">
            <v>0.49</v>
          </cell>
          <cell r="I411">
            <v>1230</v>
          </cell>
        </row>
        <row r="412">
          <cell r="A412">
            <v>23079</v>
          </cell>
          <cell r="C412">
            <v>129</v>
          </cell>
          <cell r="D412">
            <v>283925</v>
          </cell>
          <cell r="E412" t="str">
            <v>J-13.5</v>
          </cell>
          <cell r="F412" t="str">
            <v>1/2 Coupling, steel, 3000#</v>
          </cell>
          <cell r="G412" t="str">
            <v>1/4"</v>
          </cell>
          <cell r="H412">
            <v>0.49</v>
          </cell>
          <cell r="I412">
            <v>1229</v>
          </cell>
        </row>
        <row r="413">
          <cell r="A413">
            <v>23079</v>
          </cell>
          <cell r="C413">
            <v>166</v>
          </cell>
          <cell r="D413">
            <v>283925</v>
          </cell>
          <cell r="E413" t="str">
            <v>J-13.7</v>
          </cell>
          <cell r="F413" t="str">
            <v>1/2 Coupling, steel, 3000#</v>
          </cell>
          <cell r="G413" t="str">
            <v>1/4"</v>
          </cell>
          <cell r="H413">
            <v>0.49</v>
          </cell>
          <cell r="I413">
            <v>1230</v>
          </cell>
        </row>
        <row r="414">
          <cell r="A414">
            <v>23079</v>
          </cell>
          <cell r="C414">
            <v>185</v>
          </cell>
          <cell r="D414">
            <v>283925</v>
          </cell>
          <cell r="E414" t="str">
            <v>J-13.7</v>
          </cell>
          <cell r="F414" t="str">
            <v>1/2 Coupling, steel, 3000#</v>
          </cell>
          <cell r="G414" t="str">
            <v>1/4"</v>
          </cell>
          <cell r="H414">
            <v>0.49</v>
          </cell>
          <cell r="I414">
            <v>1229</v>
          </cell>
        </row>
        <row r="415">
          <cell r="A415">
            <v>23079</v>
          </cell>
          <cell r="C415">
            <v>251</v>
          </cell>
          <cell r="D415">
            <v>283953</v>
          </cell>
          <cell r="E415" t="str">
            <v>J-27.1</v>
          </cell>
          <cell r="F415" t="str">
            <v>1/2 Coupling, steel, 3000#</v>
          </cell>
          <cell r="G415" t="str">
            <v>1/4"</v>
          </cell>
          <cell r="H415">
            <v>0.49</v>
          </cell>
          <cell r="I415">
            <v>1229</v>
          </cell>
        </row>
        <row r="416">
          <cell r="A416">
            <v>23079</v>
          </cell>
          <cell r="C416">
            <v>494</v>
          </cell>
          <cell r="D416">
            <v>283953</v>
          </cell>
          <cell r="E416" t="str">
            <v>J-27.11</v>
          </cell>
          <cell r="F416" t="str">
            <v>1/2 Coupling, steel, 3000#</v>
          </cell>
          <cell r="G416" t="str">
            <v>1/4"</v>
          </cell>
          <cell r="H416">
            <v>0.49</v>
          </cell>
          <cell r="I416" t="str">
            <v>1230*</v>
          </cell>
        </row>
        <row r="417">
          <cell r="A417">
            <v>23079</v>
          </cell>
          <cell r="C417">
            <v>514</v>
          </cell>
          <cell r="D417">
            <v>283953</v>
          </cell>
          <cell r="E417" t="str">
            <v>J-27.11</v>
          </cell>
          <cell r="F417" t="str">
            <v>1/2 Coupling, steel, 3000#</v>
          </cell>
          <cell r="G417" t="str">
            <v>1/4"</v>
          </cell>
          <cell r="H417">
            <v>0.49</v>
          </cell>
          <cell r="I417" t="str">
            <v>1229*</v>
          </cell>
        </row>
        <row r="418">
          <cell r="A418">
            <v>23079</v>
          </cell>
          <cell r="C418">
            <v>553</v>
          </cell>
          <cell r="D418">
            <v>283953</v>
          </cell>
          <cell r="E418" t="str">
            <v>J-27.13</v>
          </cell>
          <cell r="F418" t="str">
            <v>1/2 Coupling, steel, 3000#</v>
          </cell>
          <cell r="G418" t="str">
            <v>1/4"</v>
          </cell>
          <cell r="H418">
            <v>0.49</v>
          </cell>
          <cell r="I418">
            <v>1233</v>
          </cell>
        </row>
        <row r="419">
          <cell r="A419">
            <v>23079</v>
          </cell>
          <cell r="C419">
            <v>608</v>
          </cell>
          <cell r="D419">
            <v>283953</v>
          </cell>
          <cell r="E419" t="str">
            <v>J-27.15</v>
          </cell>
          <cell r="F419" t="str">
            <v>1/2 Coupling, steel, 3000#</v>
          </cell>
          <cell r="G419" t="str">
            <v>1/4"</v>
          </cell>
          <cell r="H419">
            <v>0.49</v>
          </cell>
          <cell r="I419">
            <v>1233</v>
          </cell>
        </row>
        <row r="420">
          <cell r="A420">
            <v>23079</v>
          </cell>
          <cell r="C420">
            <v>629</v>
          </cell>
          <cell r="D420">
            <v>283953</v>
          </cell>
          <cell r="E420" t="str">
            <v>J-27.15</v>
          </cell>
          <cell r="F420" t="str">
            <v>1/2 Coupling, steel, 3000#</v>
          </cell>
          <cell r="G420" t="str">
            <v>1/4"</v>
          </cell>
          <cell r="H420">
            <v>0.49</v>
          </cell>
          <cell r="I420">
            <v>1233</v>
          </cell>
        </row>
        <row r="421">
          <cell r="A421">
            <v>23079</v>
          </cell>
          <cell r="C421">
            <v>665</v>
          </cell>
          <cell r="D421">
            <v>283953</v>
          </cell>
          <cell r="E421" t="str">
            <v>J-27.17</v>
          </cell>
          <cell r="F421" t="str">
            <v>1/2 Coupling, steel, 3000#</v>
          </cell>
          <cell r="G421" t="str">
            <v>1/4"</v>
          </cell>
          <cell r="H421">
            <v>0.49</v>
          </cell>
          <cell r="I421">
            <v>1233</v>
          </cell>
        </row>
        <row r="422">
          <cell r="A422">
            <v>23079</v>
          </cell>
          <cell r="C422">
            <v>688</v>
          </cell>
          <cell r="D422">
            <v>283953</v>
          </cell>
          <cell r="E422" t="str">
            <v>J-27.17</v>
          </cell>
          <cell r="F422" t="str">
            <v>1/2 Coupling, steel, 3000#</v>
          </cell>
          <cell r="G422" t="str">
            <v>1/4"</v>
          </cell>
          <cell r="H422">
            <v>0.49</v>
          </cell>
          <cell r="I422">
            <v>1233</v>
          </cell>
        </row>
        <row r="423">
          <cell r="A423">
            <v>23079</v>
          </cell>
          <cell r="C423">
            <v>281</v>
          </cell>
          <cell r="D423">
            <v>283953</v>
          </cell>
          <cell r="E423" t="str">
            <v>J-27.3</v>
          </cell>
          <cell r="F423" t="str">
            <v>1/2 Coupling, steel, 3000#</v>
          </cell>
          <cell r="G423" t="str">
            <v>1/4"</v>
          </cell>
          <cell r="H423">
            <v>0.49</v>
          </cell>
          <cell r="I423">
            <v>1230</v>
          </cell>
        </row>
        <row r="424">
          <cell r="A424">
            <v>23079</v>
          </cell>
          <cell r="C424">
            <v>297</v>
          </cell>
          <cell r="D424">
            <v>283953</v>
          </cell>
          <cell r="E424" t="str">
            <v>J-27.3</v>
          </cell>
          <cell r="F424" t="str">
            <v>1/2 Coupling, steel, 3000#</v>
          </cell>
          <cell r="G424" t="str">
            <v>1/4"</v>
          </cell>
          <cell r="H424">
            <v>0.49</v>
          </cell>
          <cell r="I424">
            <v>1229</v>
          </cell>
        </row>
        <row r="425">
          <cell r="A425">
            <v>23079</v>
          </cell>
          <cell r="C425">
            <v>330</v>
          </cell>
          <cell r="D425">
            <v>283953</v>
          </cell>
          <cell r="E425" t="str">
            <v>J-27.5</v>
          </cell>
          <cell r="F425" t="str">
            <v>1/2 Coupling, steel, 3000#</v>
          </cell>
          <cell r="G425" t="str">
            <v>1/4"</v>
          </cell>
          <cell r="H425">
            <v>0.49</v>
          </cell>
          <cell r="I425">
            <v>1230</v>
          </cell>
        </row>
        <row r="426">
          <cell r="A426">
            <v>23079</v>
          </cell>
          <cell r="C426">
            <v>384</v>
          </cell>
          <cell r="D426">
            <v>283953</v>
          </cell>
          <cell r="E426" t="str">
            <v>J-27.7</v>
          </cell>
          <cell r="F426" t="str">
            <v>1/2 Coupling, steel, 3000#</v>
          </cell>
          <cell r="G426" t="str">
            <v>1/4"</v>
          </cell>
          <cell r="H426">
            <v>0.49</v>
          </cell>
          <cell r="I426">
            <v>1230</v>
          </cell>
        </row>
        <row r="427">
          <cell r="A427">
            <v>23079</v>
          </cell>
          <cell r="C427">
            <v>404</v>
          </cell>
          <cell r="D427">
            <v>283953</v>
          </cell>
          <cell r="E427" t="str">
            <v>J-27.7</v>
          </cell>
          <cell r="F427" t="str">
            <v>1/2 Coupling, steel, 3000#</v>
          </cell>
          <cell r="G427" t="str">
            <v>1/4"</v>
          </cell>
          <cell r="H427">
            <v>0.49</v>
          </cell>
          <cell r="I427">
            <v>1229</v>
          </cell>
        </row>
        <row r="428">
          <cell r="A428">
            <v>23079</v>
          </cell>
          <cell r="C428">
            <v>440</v>
          </cell>
          <cell r="D428">
            <v>283953</v>
          </cell>
          <cell r="E428" t="str">
            <v>J-27.9</v>
          </cell>
          <cell r="F428" t="str">
            <v>1/2 Coupling, steel, 3000#</v>
          </cell>
          <cell r="G428" t="str">
            <v>1/4"</v>
          </cell>
          <cell r="H428">
            <v>0.49</v>
          </cell>
          <cell r="I428">
            <v>1230</v>
          </cell>
        </row>
        <row r="429">
          <cell r="A429">
            <v>23079</v>
          </cell>
          <cell r="C429">
            <v>460</v>
          </cell>
          <cell r="D429">
            <v>283953</v>
          </cell>
          <cell r="E429" t="str">
            <v>J-27.9</v>
          </cell>
          <cell r="F429" t="str">
            <v>1/2 Coupling, steel, 3000#</v>
          </cell>
          <cell r="G429" t="str">
            <v>1/4"</v>
          </cell>
          <cell r="H429">
            <v>0.49</v>
          </cell>
          <cell r="I429">
            <v>1229</v>
          </cell>
        </row>
        <row r="430">
          <cell r="A430">
            <v>23079</v>
          </cell>
          <cell r="C430">
            <v>924</v>
          </cell>
          <cell r="D430">
            <v>284177</v>
          </cell>
          <cell r="E430" t="str">
            <v>J-37.2</v>
          </cell>
          <cell r="F430" t="str">
            <v>1/2 Coupling, steel, 3000#</v>
          </cell>
          <cell r="G430" t="str">
            <v>1/4"</v>
          </cell>
          <cell r="H430">
            <v>0.49</v>
          </cell>
          <cell r="I430">
            <v>1223</v>
          </cell>
        </row>
        <row r="431">
          <cell r="A431">
            <v>23079</v>
          </cell>
          <cell r="C431">
            <v>748</v>
          </cell>
          <cell r="D431">
            <v>284181</v>
          </cell>
          <cell r="E431" t="str">
            <v>J-34.2</v>
          </cell>
          <cell r="F431" t="str">
            <v>1/2 Coupling, steel, 3000#</v>
          </cell>
          <cell r="G431" t="str">
            <v>1/4"</v>
          </cell>
          <cell r="H431">
            <v>0.49</v>
          </cell>
          <cell r="I431">
            <v>1233</v>
          </cell>
        </row>
        <row r="432">
          <cell r="A432">
            <v>23079</v>
          </cell>
          <cell r="C432">
            <v>812</v>
          </cell>
          <cell r="D432">
            <v>284182</v>
          </cell>
          <cell r="E432" t="str">
            <v>J-35.2</v>
          </cell>
          <cell r="F432" t="str">
            <v>1/2 Coupling, steel, 3000#</v>
          </cell>
          <cell r="G432" t="str">
            <v>1/4"</v>
          </cell>
          <cell r="H432">
            <v>0.49</v>
          </cell>
          <cell r="I432">
            <v>1233</v>
          </cell>
        </row>
        <row r="433">
          <cell r="A433">
            <v>23079</v>
          </cell>
          <cell r="C433">
            <v>875</v>
          </cell>
          <cell r="D433">
            <v>284183</v>
          </cell>
          <cell r="E433" t="str">
            <v>J-36.2</v>
          </cell>
          <cell r="F433" t="str">
            <v>1/2 Coupling, steel, 3000#</v>
          </cell>
          <cell r="G433" t="str">
            <v>1/4"</v>
          </cell>
          <cell r="H433">
            <v>0.49</v>
          </cell>
          <cell r="I433">
            <v>1233</v>
          </cell>
        </row>
        <row r="434">
          <cell r="A434">
            <v>23080</v>
          </cell>
          <cell r="C434">
            <v>21</v>
          </cell>
          <cell r="D434">
            <v>283925</v>
          </cell>
          <cell r="E434" t="str">
            <v>J-13.1</v>
          </cell>
          <cell r="F434" t="str">
            <v>1/2 Coupling, steel, 3000#</v>
          </cell>
          <cell r="G434" t="str">
            <v>1/2"</v>
          </cell>
          <cell r="H434">
            <v>2.72</v>
          </cell>
          <cell r="I434">
            <v>1230</v>
          </cell>
        </row>
        <row r="435">
          <cell r="A435">
            <v>23080</v>
          </cell>
          <cell r="C435">
            <v>65</v>
          </cell>
          <cell r="D435">
            <v>283925</v>
          </cell>
          <cell r="E435" t="str">
            <v>J-13.3</v>
          </cell>
          <cell r="F435" t="str">
            <v>1/2 Coupling, steel, 3000#</v>
          </cell>
          <cell r="G435" t="str">
            <v>1/2"</v>
          </cell>
          <cell r="H435">
            <v>2.72</v>
          </cell>
          <cell r="I435">
            <v>1229</v>
          </cell>
        </row>
        <row r="436">
          <cell r="A436">
            <v>23080</v>
          </cell>
          <cell r="C436">
            <v>116</v>
          </cell>
          <cell r="D436">
            <v>283925</v>
          </cell>
          <cell r="E436" t="str">
            <v>J-13.5</v>
          </cell>
          <cell r="F436" t="str">
            <v>1/2 Coupling, steel, 3000#</v>
          </cell>
          <cell r="G436" t="str">
            <v>1/2"</v>
          </cell>
          <cell r="H436">
            <v>2.72</v>
          </cell>
          <cell r="I436">
            <v>1230</v>
          </cell>
        </row>
        <row r="437">
          <cell r="A437">
            <v>23080</v>
          </cell>
          <cell r="C437">
            <v>171</v>
          </cell>
          <cell r="D437">
            <v>283925</v>
          </cell>
          <cell r="E437" t="str">
            <v>J-13.7</v>
          </cell>
          <cell r="F437" t="str">
            <v>1/2 Coupling, steel, 3000#</v>
          </cell>
          <cell r="G437" t="str">
            <v>1/2"</v>
          </cell>
          <cell r="H437">
            <v>2.72</v>
          </cell>
          <cell r="I437">
            <v>1230</v>
          </cell>
        </row>
        <row r="438">
          <cell r="A438">
            <v>23080</v>
          </cell>
          <cell r="C438">
            <v>236</v>
          </cell>
          <cell r="D438">
            <v>283953</v>
          </cell>
          <cell r="E438" t="str">
            <v>J-27.1</v>
          </cell>
          <cell r="F438" t="str">
            <v>1/2 Coupling, steel, 3000#</v>
          </cell>
          <cell r="G438" t="str">
            <v>1/2"</v>
          </cell>
          <cell r="H438">
            <v>2.72</v>
          </cell>
          <cell r="I438">
            <v>1230</v>
          </cell>
        </row>
        <row r="439">
          <cell r="A439">
            <v>23080</v>
          </cell>
          <cell r="C439">
            <v>499</v>
          </cell>
          <cell r="D439">
            <v>283953</v>
          </cell>
          <cell r="E439" t="str">
            <v>J-27.11</v>
          </cell>
          <cell r="F439" t="str">
            <v>1/2 Coupling, steel, 3000#</v>
          </cell>
          <cell r="G439" t="str">
            <v>1/2"</v>
          </cell>
          <cell r="H439">
            <v>2.72</v>
          </cell>
          <cell r="I439" t="str">
            <v>1230*</v>
          </cell>
        </row>
        <row r="440">
          <cell r="A440">
            <v>23080</v>
          </cell>
          <cell r="C440">
            <v>558</v>
          </cell>
          <cell r="D440">
            <v>283953</v>
          </cell>
          <cell r="E440" t="str">
            <v>J-27.13</v>
          </cell>
          <cell r="F440" t="str">
            <v>1/2 Coupling, steel, 3000#</v>
          </cell>
          <cell r="G440" t="str">
            <v>1/2"</v>
          </cell>
          <cell r="H440">
            <v>2.72</v>
          </cell>
          <cell r="I440">
            <v>1233</v>
          </cell>
        </row>
        <row r="441">
          <cell r="A441">
            <v>23080</v>
          </cell>
          <cell r="C441">
            <v>612</v>
          </cell>
          <cell r="D441">
            <v>283953</v>
          </cell>
          <cell r="E441" t="str">
            <v>J-27.15</v>
          </cell>
          <cell r="F441" t="str">
            <v>1/2 Coupling, steel, 3000#</v>
          </cell>
          <cell r="G441" t="str">
            <v>1/2"</v>
          </cell>
          <cell r="H441">
            <v>2.72</v>
          </cell>
          <cell r="I441">
            <v>1233</v>
          </cell>
        </row>
        <row r="442">
          <cell r="A442">
            <v>23080</v>
          </cell>
          <cell r="C442">
            <v>669</v>
          </cell>
          <cell r="D442">
            <v>283953</v>
          </cell>
          <cell r="E442" t="str">
            <v>J-27.17</v>
          </cell>
          <cell r="F442" t="str">
            <v>1/2 Coupling, steel, 3000#</v>
          </cell>
          <cell r="G442" t="str">
            <v>1/2"</v>
          </cell>
          <cell r="H442">
            <v>2.72</v>
          </cell>
          <cell r="I442">
            <v>1233</v>
          </cell>
        </row>
        <row r="443">
          <cell r="A443">
            <v>23080</v>
          </cell>
          <cell r="C443">
            <v>283</v>
          </cell>
          <cell r="D443">
            <v>283953</v>
          </cell>
          <cell r="E443" t="str">
            <v>J-27.3</v>
          </cell>
          <cell r="F443" t="str">
            <v>1/2 Coupling, steel, 3000#</v>
          </cell>
          <cell r="G443" t="str">
            <v>1/2"</v>
          </cell>
          <cell r="H443">
            <v>2.72</v>
          </cell>
          <cell r="I443">
            <v>1230</v>
          </cell>
        </row>
        <row r="444">
          <cell r="A444">
            <v>23080</v>
          </cell>
          <cell r="C444">
            <v>335</v>
          </cell>
          <cell r="D444">
            <v>283953</v>
          </cell>
          <cell r="E444" t="str">
            <v>J-27.5</v>
          </cell>
          <cell r="F444" t="str">
            <v>1/2 Coupling, steel, 3000#</v>
          </cell>
          <cell r="G444" t="str">
            <v>1/2"</v>
          </cell>
          <cell r="H444">
            <v>2.72</v>
          </cell>
          <cell r="I444">
            <v>1230</v>
          </cell>
        </row>
        <row r="445">
          <cell r="A445">
            <v>23080</v>
          </cell>
          <cell r="C445">
            <v>389</v>
          </cell>
          <cell r="D445">
            <v>283953</v>
          </cell>
          <cell r="E445" t="str">
            <v>J-27.7</v>
          </cell>
          <cell r="F445" t="str">
            <v>1/2 Coupling, steel, 3000#</v>
          </cell>
          <cell r="G445" t="str">
            <v>1/2"</v>
          </cell>
          <cell r="H445">
            <v>2.72</v>
          </cell>
          <cell r="I445">
            <v>1230</v>
          </cell>
        </row>
        <row r="446">
          <cell r="A446">
            <v>23080</v>
          </cell>
          <cell r="C446">
            <v>445</v>
          </cell>
          <cell r="D446">
            <v>283953</v>
          </cell>
          <cell r="E446" t="str">
            <v>J-27.9</v>
          </cell>
          <cell r="F446" t="str">
            <v>1/2 Coupling, steel, 3000#</v>
          </cell>
          <cell r="G446" t="str">
            <v>1/2"</v>
          </cell>
          <cell r="H446">
            <v>2.72</v>
          </cell>
          <cell r="I446">
            <v>1230</v>
          </cell>
        </row>
        <row r="447">
          <cell r="A447">
            <v>23080</v>
          </cell>
          <cell r="C447">
            <v>932</v>
          </cell>
          <cell r="D447">
            <v>284177</v>
          </cell>
          <cell r="E447" t="str">
            <v>J-37.2</v>
          </cell>
          <cell r="F447" t="str">
            <v>1/2 Coupling, steel, 3000#</v>
          </cell>
          <cell r="G447" t="str">
            <v>1/2"</v>
          </cell>
          <cell r="H447">
            <v>2.72</v>
          </cell>
          <cell r="I447">
            <v>1223</v>
          </cell>
        </row>
        <row r="448">
          <cell r="A448">
            <v>23080</v>
          </cell>
          <cell r="C448">
            <v>740</v>
          </cell>
          <cell r="D448">
            <v>284181</v>
          </cell>
          <cell r="E448" t="str">
            <v>J-34.2</v>
          </cell>
          <cell r="F448" t="str">
            <v>1/2 Coupling, steel, 3000#</v>
          </cell>
          <cell r="G448" t="str">
            <v>1/2"</v>
          </cell>
          <cell r="H448">
            <v>2.72</v>
          </cell>
          <cell r="I448">
            <v>1233</v>
          </cell>
        </row>
        <row r="449">
          <cell r="A449">
            <v>23080</v>
          </cell>
          <cell r="C449">
            <v>803</v>
          </cell>
          <cell r="D449">
            <v>284182</v>
          </cell>
          <cell r="E449" t="str">
            <v>J-35.2</v>
          </cell>
          <cell r="F449" t="str">
            <v>1/2 Coupling, steel, 3000#</v>
          </cell>
          <cell r="G449" t="str">
            <v>1/2"</v>
          </cell>
          <cell r="H449">
            <v>2.72</v>
          </cell>
          <cell r="I449">
            <v>1233</v>
          </cell>
        </row>
        <row r="450">
          <cell r="A450">
            <v>23080</v>
          </cell>
          <cell r="C450">
            <v>867</v>
          </cell>
          <cell r="D450">
            <v>284183</v>
          </cell>
          <cell r="E450" t="str">
            <v>J-36.2</v>
          </cell>
          <cell r="F450" t="str">
            <v>1/2 Coupling, steel, 3000#</v>
          </cell>
          <cell r="G450" t="str">
            <v>1/2"</v>
          </cell>
          <cell r="H450">
            <v>2.72</v>
          </cell>
          <cell r="I450">
            <v>1233</v>
          </cell>
        </row>
        <row r="451">
          <cell r="A451">
            <v>23105</v>
          </cell>
          <cell r="C451">
            <v>80</v>
          </cell>
          <cell r="D451">
            <v>283925</v>
          </cell>
          <cell r="E451" t="str">
            <v>J-13.3</v>
          </cell>
          <cell r="F451" t="str">
            <v>Flanged Nipple T.O.E. for Amer. AL 1400 (O/A Dimension)</v>
          </cell>
          <cell r="G451" t="str">
            <v>2" x  6-9/16"</v>
          </cell>
          <cell r="H451">
            <v>7.95</v>
          </cell>
          <cell r="I451">
            <v>1229</v>
          </cell>
        </row>
        <row r="452">
          <cell r="A452">
            <v>23106</v>
          </cell>
          <cell r="C452">
            <v>130</v>
          </cell>
          <cell r="D452">
            <v>283925</v>
          </cell>
          <cell r="E452" t="str">
            <v>J-13.5</v>
          </cell>
          <cell r="F452" t="str">
            <v>Flanged Nipple T.O.E. for Amer. AL 2300 (O/A Dimension)</v>
          </cell>
          <cell r="G452" t="str">
            <v>4" x  6-13/16"</v>
          </cell>
          <cell r="H452" t="str">
            <v>N/A</v>
          </cell>
          <cell r="I452">
            <v>1229</v>
          </cell>
        </row>
        <row r="453">
          <cell r="A453">
            <v>25274</v>
          </cell>
          <cell r="C453">
            <v>556</v>
          </cell>
          <cell r="D453">
            <v>283953</v>
          </cell>
          <cell r="E453" t="str">
            <v>J-27.13</v>
          </cell>
          <cell r="F453" t="str">
            <v xml:space="preserve">Flange, Slip-on, R.F., A.N.S.I.  150 </v>
          </cell>
          <cell r="G453" t="str">
            <v>3"</v>
          </cell>
          <cell r="H453">
            <v>10.73</v>
          </cell>
          <cell r="I453">
            <v>1233</v>
          </cell>
        </row>
        <row r="454">
          <cell r="A454">
            <v>25382</v>
          </cell>
          <cell r="C454">
            <v>668</v>
          </cell>
          <cell r="D454">
            <v>283953</v>
          </cell>
          <cell r="E454" t="str">
            <v>J-27.17</v>
          </cell>
          <cell r="F454" t="str">
            <v xml:space="preserve">Flange, Slip-on, F.F., A.N.S.I.  150 </v>
          </cell>
          <cell r="G454" t="str">
            <v>3"</v>
          </cell>
          <cell r="H454">
            <v>8.49</v>
          </cell>
          <cell r="I454">
            <v>1233</v>
          </cell>
        </row>
        <row r="455">
          <cell r="A455">
            <v>25382</v>
          </cell>
          <cell r="C455">
            <v>334</v>
          </cell>
          <cell r="D455">
            <v>283953</v>
          </cell>
          <cell r="E455" t="str">
            <v>J-27.5</v>
          </cell>
          <cell r="F455" t="str">
            <v xml:space="preserve">Flange, Slip-on, F.F., A.N.S.I.  150 </v>
          </cell>
          <cell r="G455" t="str">
            <v>3"</v>
          </cell>
          <cell r="H455">
            <v>8.49</v>
          </cell>
          <cell r="I455">
            <v>1230</v>
          </cell>
        </row>
        <row r="456">
          <cell r="A456">
            <v>25382</v>
          </cell>
          <cell r="C456">
            <v>352</v>
          </cell>
          <cell r="D456">
            <v>283953</v>
          </cell>
          <cell r="E456" t="str">
            <v>J-27.5</v>
          </cell>
          <cell r="F456" t="str">
            <v xml:space="preserve">Flange, Slip-on, F.F., A.N.S.I.  150 </v>
          </cell>
          <cell r="G456" t="str">
            <v>3"</v>
          </cell>
          <cell r="H456">
            <v>8.49</v>
          </cell>
          <cell r="I456">
            <v>1229</v>
          </cell>
        </row>
        <row r="457">
          <cell r="A457">
            <v>25382</v>
          </cell>
          <cell r="C457">
            <v>388</v>
          </cell>
          <cell r="D457">
            <v>283953</v>
          </cell>
          <cell r="E457" t="str">
            <v>J-27.7</v>
          </cell>
          <cell r="F457" t="str">
            <v xml:space="preserve">Flange, Slip-on, F.F., A.N.S.I.  150 </v>
          </cell>
          <cell r="G457" t="str">
            <v>3"</v>
          </cell>
          <cell r="H457">
            <v>8.49</v>
          </cell>
          <cell r="I457">
            <v>1230</v>
          </cell>
        </row>
        <row r="458">
          <cell r="A458">
            <v>25382</v>
          </cell>
          <cell r="C458">
            <v>882</v>
          </cell>
          <cell r="D458">
            <v>284177</v>
          </cell>
          <cell r="E458" t="str">
            <v>J-37.2</v>
          </cell>
          <cell r="F458" t="str">
            <v xml:space="preserve">Flange, Slip-on, F.F., A.N.S.I.  150 </v>
          </cell>
          <cell r="G458" t="str">
            <v>3"</v>
          </cell>
          <cell r="H458">
            <v>8.49</v>
          </cell>
          <cell r="I458">
            <v>1228</v>
          </cell>
        </row>
        <row r="459">
          <cell r="A459">
            <v>25382</v>
          </cell>
          <cell r="C459">
            <v>943</v>
          </cell>
          <cell r="D459">
            <v>284177</v>
          </cell>
          <cell r="E459" t="str">
            <v>J-37.2</v>
          </cell>
          <cell r="F459" t="str">
            <v xml:space="preserve">Flange, Slip-on, F.F., A.N.S.I.  150 </v>
          </cell>
          <cell r="G459" t="str">
            <v>3"</v>
          </cell>
          <cell r="H459">
            <v>8.49</v>
          </cell>
          <cell r="I459">
            <v>1223</v>
          </cell>
        </row>
        <row r="460">
          <cell r="A460">
            <v>25382</v>
          </cell>
          <cell r="C460">
            <v>758</v>
          </cell>
          <cell r="D460">
            <v>284182</v>
          </cell>
          <cell r="E460" t="str">
            <v>J-35.2</v>
          </cell>
          <cell r="F460" t="str">
            <v xml:space="preserve">Flange, Slip-on, F.F., A.N.S.I.  150 </v>
          </cell>
          <cell r="G460" t="str">
            <v>3"</v>
          </cell>
          <cell r="H460">
            <v>8.49</v>
          </cell>
          <cell r="I460">
            <v>1228</v>
          </cell>
        </row>
        <row r="461">
          <cell r="A461">
            <v>25382</v>
          </cell>
          <cell r="C461">
            <v>792</v>
          </cell>
          <cell r="D461">
            <v>284182</v>
          </cell>
          <cell r="E461" t="str">
            <v>J-35.2</v>
          </cell>
          <cell r="F461" t="str">
            <v xml:space="preserve">Flange, Slip-on, F.F., A.N.S.I.  150 </v>
          </cell>
          <cell r="G461" t="str">
            <v>3"</v>
          </cell>
          <cell r="H461">
            <v>8.49</v>
          </cell>
          <cell r="I461">
            <v>1233</v>
          </cell>
        </row>
        <row r="462">
          <cell r="A462">
            <v>25382</v>
          </cell>
          <cell r="C462">
            <v>824</v>
          </cell>
          <cell r="D462">
            <v>284183</v>
          </cell>
          <cell r="E462" t="str">
            <v>J-36.2</v>
          </cell>
          <cell r="F462" t="str">
            <v xml:space="preserve">Flange, Slip-on, F.F., A.N.S.I.  150 </v>
          </cell>
          <cell r="G462" t="str">
            <v>3"</v>
          </cell>
          <cell r="H462">
            <v>8.49</v>
          </cell>
          <cell r="I462">
            <v>1228</v>
          </cell>
        </row>
        <row r="463">
          <cell r="A463">
            <v>25382</v>
          </cell>
          <cell r="C463">
            <v>855</v>
          </cell>
          <cell r="D463">
            <v>284183</v>
          </cell>
          <cell r="E463" t="str">
            <v>J-36.2</v>
          </cell>
          <cell r="F463" t="str">
            <v xml:space="preserve">Flange, Slip-on, F.F., A.N.S.I.  150 </v>
          </cell>
          <cell r="G463" t="str">
            <v>3"</v>
          </cell>
          <cell r="H463">
            <v>8.49</v>
          </cell>
          <cell r="I463">
            <v>1233</v>
          </cell>
        </row>
        <row r="464">
          <cell r="A464">
            <v>25383</v>
          </cell>
          <cell r="C464">
            <v>115</v>
          </cell>
          <cell r="D464">
            <v>283925</v>
          </cell>
          <cell r="E464" t="str">
            <v>J-13.5</v>
          </cell>
          <cell r="F464" t="str">
            <v xml:space="preserve">Flange, Slip-on, F.F., A.N.S.I.  150 </v>
          </cell>
          <cell r="G464" t="str">
            <v>4"</v>
          </cell>
          <cell r="H464">
            <v>10.73</v>
          </cell>
          <cell r="I464">
            <v>1230</v>
          </cell>
        </row>
        <row r="465">
          <cell r="A465">
            <v>25383</v>
          </cell>
          <cell r="C465">
            <v>131</v>
          </cell>
          <cell r="D465">
            <v>283925</v>
          </cell>
          <cell r="E465" t="str">
            <v>J-13.5</v>
          </cell>
          <cell r="F465" t="str">
            <v xml:space="preserve">Flange, Slip-on, F.F., A.N.S.I.  150 </v>
          </cell>
          <cell r="G465" t="str">
            <v>4"</v>
          </cell>
          <cell r="H465">
            <v>10.73</v>
          </cell>
          <cell r="I465">
            <v>1229</v>
          </cell>
        </row>
        <row r="466">
          <cell r="A466">
            <v>25383</v>
          </cell>
          <cell r="C466">
            <v>170</v>
          </cell>
          <cell r="D466">
            <v>283925</v>
          </cell>
          <cell r="E466" t="str">
            <v>J-13.7</v>
          </cell>
          <cell r="F466" t="str">
            <v xml:space="preserve">Flange, Slip-on, F.F., A.N.S.I.  150 </v>
          </cell>
          <cell r="G466" t="str">
            <v>4"</v>
          </cell>
          <cell r="H466">
            <v>10.73</v>
          </cell>
          <cell r="I466">
            <v>1230</v>
          </cell>
        </row>
        <row r="467">
          <cell r="A467">
            <v>25383</v>
          </cell>
          <cell r="C467">
            <v>186</v>
          </cell>
          <cell r="D467">
            <v>283925</v>
          </cell>
          <cell r="E467" t="str">
            <v>J-13.7</v>
          </cell>
          <cell r="F467" t="str">
            <v xml:space="preserve">Flange, Slip-on, F.F., A.N.S.I.  150 </v>
          </cell>
          <cell r="G467" t="str">
            <v>4"</v>
          </cell>
          <cell r="H467">
            <v>10.73</v>
          </cell>
          <cell r="I467">
            <v>1229</v>
          </cell>
        </row>
        <row r="468">
          <cell r="A468">
            <v>25383</v>
          </cell>
          <cell r="C468">
            <v>498</v>
          </cell>
          <cell r="D468">
            <v>283953</v>
          </cell>
          <cell r="E468" t="str">
            <v>J-27.11</v>
          </cell>
          <cell r="F468" t="str">
            <v xml:space="preserve">Flange, Slip-on, F.F., A.N.S.I.  150 </v>
          </cell>
          <cell r="G468" t="str">
            <v>4"</v>
          </cell>
          <cell r="H468">
            <v>10.73</v>
          </cell>
          <cell r="I468" t="str">
            <v>1230*</v>
          </cell>
        </row>
        <row r="469">
          <cell r="A469">
            <v>25383</v>
          </cell>
          <cell r="C469">
            <v>516</v>
          </cell>
          <cell r="D469">
            <v>283953</v>
          </cell>
          <cell r="E469" t="str">
            <v>J-27.11</v>
          </cell>
          <cell r="F469" t="str">
            <v xml:space="preserve">Flange, Slip-on, F.F., A.N.S.I.  150 </v>
          </cell>
          <cell r="G469" t="str">
            <v>4"</v>
          </cell>
          <cell r="H469">
            <v>10.73</v>
          </cell>
          <cell r="I469" t="str">
            <v>1229*</v>
          </cell>
        </row>
        <row r="470">
          <cell r="A470">
            <v>25383</v>
          </cell>
          <cell r="C470">
            <v>444</v>
          </cell>
          <cell r="D470">
            <v>283953</v>
          </cell>
          <cell r="E470" t="str">
            <v>J-27.9</v>
          </cell>
          <cell r="F470" t="str">
            <v xml:space="preserve">Flange, Slip-on, F.F., A.N.S.I.  150 </v>
          </cell>
          <cell r="G470" t="str">
            <v>4"</v>
          </cell>
          <cell r="H470">
            <v>10.73</v>
          </cell>
          <cell r="I470">
            <v>1230</v>
          </cell>
        </row>
        <row r="471">
          <cell r="A471">
            <v>25383</v>
          </cell>
          <cell r="C471">
            <v>462</v>
          </cell>
          <cell r="D471">
            <v>283953</v>
          </cell>
          <cell r="E471" t="str">
            <v>J-27.9</v>
          </cell>
          <cell r="F471" t="str">
            <v xml:space="preserve">Flange, Slip-on, F.F., A.N.S.I.  150 </v>
          </cell>
          <cell r="G471" t="str">
            <v>4"</v>
          </cell>
          <cell r="H471">
            <v>10.73</v>
          </cell>
          <cell r="I471">
            <v>1229</v>
          </cell>
        </row>
        <row r="472">
          <cell r="A472">
            <v>25383</v>
          </cell>
          <cell r="C472">
            <v>888</v>
          </cell>
          <cell r="D472">
            <v>284177</v>
          </cell>
          <cell r="E472" t="str">
            <v>J-37.2</v>
          </cell>
          <cell r="F472" t="str">
            <v xml:space="preserve">Flange, Slip-on, F.F., A.N.S.I.  150 </v>
          </cell>
          <cell r="G472" t="str">
            <v>4"</v>
          </cell>
          <cell r="H472">
            <v>10.73</v>
          </cell>
          <cell r="I472">
            <v>1228</v>
          </cell>
        </row>
        <row r="473">
          <cell r="A473">
            <v>25383</v>
          </cell>
          <cell r="C473">
            <v>919</v>
          </cell>
          <cell r="D473">
            <v>284177</v>
          </cell>
          <cell r="E473" t="str">
            <v>J-37.2</v>
          </cell>
          <cell r="F473" t="str">
            <v xml:space="preserve">Flange, Slip-on, F.F., A.N.S.I.  150 </v>
          </cell>
          <cell r="G473" t="str">
            <v>4"</v>
          </cell>
          <cell r="H473">
            <v>10.73</v>
          </cell>
          <cell r="I473">
            <v>1223</v>
          </cell>
        </row>
        <row r="474">
          <cell r="A474">
            <v>25383</v>
          </cell>
          <cell r="C474">
            <v>743</v>
          </cell>
          <cell r="D474">
            <v>284181</v>
          </cell>
          <cell r="E474" t="str">
            <v>J-34.2</v>
          </cell>
          <cell r="F474" t="str">
            <v xml:space="preserve">Flange, Slip-on, F.F., A.N.S.I.  150 </v>
          </cell>
          <cell r="G474" t="str">
            <v>4"</v>
          </cell>
          <cell r="H474">
            <v>10.73</v>
          </cell>
          <cell r="I474">
            <v>1233</v>
          </cell>
        </row>
        <row r="475">
          <cell r="A475">
            <v>25383</v>
          </cell>
          <cell r="C475">
            <v>862</v>
          </cell>
          <cell r="D475">
            <v>284183</v>
          </cell>
          <cell r="E475" t="str">
            <v>J-36.2</v>
          </cell>
          <cell r="F475" t="str">
            <v xml:space="preserve">Flange, Slip-on, F.F., A.N.S.I.  150 </v>
          </cell>
          <cell r="G475" t="str">
            <v>4"</v>
          </cell>
          <cell r="H475">
            <v>10.73</v>
          </cell>
          <cell r="I475">
            <v>1233</v>
          </cell>
        </row>
        <row r="476">
          <cell r="A476">
            <v>25384</v>
          </cell>
          <cell r="C476">
            <v>562</v>
          </cell>
          <cell r="D476">
            <v>283953</v>
          </cell>
          <cell r="E476" t="str">
            <v>J-27.13</v>
          </cell>
          <cell r="F476" t="str">
            <v xml:space="preserve">Flange, Slip-on, F.F., A.N.S.I.  150 </v>
          </cell>
          <cell r="G476" t="str">
            <v>6"</v>
          </cell>
          <cell r="H476">
            <v>17.46</v>
          </cell>
          <cell r="I476">
            <v>1233</v>
          </cell>
        </row>
        <row r="477">
          <cell r="A477">
            <v>25384</v>
          </cell>
          <cell r="C477">
            <v>575</v>
          </cell>
          <cell r="D477">
            <v>283953</v>
          </cell>
          <cell r="E477" t="str">
            <v>J-27.13</v>
          </cell>
          <cell r="F477" t="str">
            <v xml:space="preserve">Flange, Slip-on, F.F., A.N.S.I.  150 </v>
          </cell>
          <cell r="G477" t="str">
            <v>6"</v>
          </cell>
          <cell r="H477">
            <v>17.46</v>
          </cell>
          <cell r="I477">
            <v>1233</v>
          </cell>
        </row>
        <row r="478">
          <cell r="A478">
            <v>25384</v>
          </cell>
          <cell r="C478">
            <v>633</v>
          </cell>
          <cell r="D478">
            <v>283953</v>
          </cell>
          <cell r="E478" t="str">
            <v>J-27.15</v>
          </cell>
          <cell r="F478" t="str">
            <v xml:space="preserve">Flange, Slip-on, F.F., A.N.S.I.  150 </v>
          </cell>
          <cell r="G478" t="str">
            <v>6"</v>
          </cell>
          <cell r="H478">
            <v>17.46</v>
          </cell>
          <cell r="I478">
            <v>1233</v>
          </cell>
        </row>
        <row r="479">
          <cell r="A479">
            <v>25384</v>
          </cell>
          <cell r="C479">
            <v>923</v>
          </cell>
          <cell r="D479">
            <v>284177</v>
          </cell>
          <cell r="E479" t="str">
            <v>J-37.2</v>
          </cell>
          <cell r="F479" t="str">
            <v xml:space="preserve">Flange, Slip-on, F.F., A.N.S.I.  150 </v>
          </cell>
          <cell r="G479" t="str">
            <v>6"</v>
          </cell>
          <cell r="H479">
            <v>17.46</v>
          </cell>
          <cell r="I479">
            <v>1223</v>
          </cell>
        </row>
        <row r="480">
          <cell r="A480">
            <v>25384</v>
          </cell>
          <cell r="C480">
            <v>807</v>
          </cell>
          <cell r="D480">
            <v>284182</v>
          </cell>
          <cell r="E480" t="str">
            <v>J-35.2</v>
          </cell>
          <cell r="F480" t="str">
            <v xml:space="preserve">Flange, Slip-on, F.F., A.N.S.I.  150 </v>
          </cell>
          <cell r="G480" t="str">
            <v>6"</v>
          </cell>
          <cell r="H480">
            <v>17.46</v>
          </cell>
          <cell r="I480">
            <v>1233</v>
          </cell>
        </row>
        <row r="481">
          <cell r="A481">
            <v>25385</v>
          </cell>
          <cell r="C481">
            <v>673</v>
          </cell>
          <cell r="D481">
            <v>283953</v>
          </cell>
          <cell r="E481" t="str">
            <v>J-27.17</v>
          </cell>
          <cell r="F481" t="str">
            <v xml:space="preserve">Flange, Slip-on, F.F., A.N.S.I.  150 </v>
          </cell>
          <cell r="G481" t="str">
            <v>8"</v>
          </cell>
          <cell r="H481">
            <v>26.42</v>
          </cell>
          <cell r="I481">
            <v>1233</v>
          </cell>
        </row>
        <row r="482">
          <cell r="A482">
            <v>25385</v>
          </cell>
          <cell r="C482">
            <v>691</v>
          </cell>
          <cell r="D482">
            <v>283953</v>
          </cell>
          <cell r="E482" t="str">
            <v>J-27.17</v>
          </cell>
          <cell r="F482" t="str">
            <v xml:space="preserve">Flange, Slip-on, F.F., A.N.S.I.  150 </v>
          </cell>
          <cell r="G482" t="str">
            <v>8"</v>
          </cell>
          <cell r="H482">
            <v>26.42</v>
          </cell>
          <cell r="I482">
            <v>1233</v>
          </cell>
        </row>
        <row r="483">
          <cell r="A483">
            <v>25385</v>
          </cell>
          <cell r="C483">
            <v>870</v>
          </cell>
          <cell r="D483">
            <v>284183</v>
          </cell>
          <cell r="E483" t="str">
            <v>J-36.2</v>
          </cell>
          <cell r="F483" t="str">
            <v xml:space="preserve">Flange, Slip-on, F.F., A.N.S.I.  150 </v>
          </cell>
          <cell r="G483" t="str">
            <v>8"</v>
          </cell>
          <cell r="H483">
            <v>26.42</v>
          </cell>
          <cell r="I483">
            <v>1233</v>
          </cell>
        </row>
        <row r="484">
          <cell r="A484">
            <v>25391</v>
          </cell>
          <cell r="C484">
            <v>20</v>
          </cell>
          <cell r="D484">
            <v>283925</v>
          </cell>
          <cell r="E484" t="str">
            <v>J-13.1</v>
          </cell>
          <cell r="F484" t="str">
            <v xml:space="preserve">Flange, Slip-on, F.F., A.N.S.I.  150 </v>
          </cell>
          <cell r="G484" t="str">
            <v>2"</v>
          </cell>
          <cell r="H484">
            <v>6.41</v>
          </cell>
          <cell r="I484">
            <v>1230</v>
          </cell>
        </row>
        <row r="485">
          <cell r="A485">
            <v>25391</v>
          </cell>
          <cell r="C485">
            <v>37</v>
          </cell>
          <cell r="D485">
            <v>283925</v>
          </cell>
          <cell r="E485" t="str">
            <v>J-13.1</v>
          </cell>
          <cell r="F485" t="str">
            <v xml:space="preserve">Flange, Slip-on, F.F., A.N.S.I.  150 </v>
          </cell>
          <cell r="G485" t="str">
            <v>2"</v>
          </cell>
          <cell r="H485">
            <v>6.41</v>
          </cell>
          <cell r="I485">
            <v>1229</v>
          </cell>
        </row>
        <row r="486">
          <cell r="A486">
            <v>25391</v>
          </cell>
          <cell r="C486">
            <v>64</v>
          </cell>
          <cell r="D486">
            <v>283925</v>
          </cell>
          <cell r="E486" t="str">
            <v>J-13.3</v>
          </cell>
          <cell r="F486" t="str">
            <v xml:space="preserve">Flange, Slip-on, F.F., A.N.S.I.  150 </v>
          </cell>
          <cell r="G486" t="str">
            <v>2"</v>
          </cell>
          <cell r="H486">
            <v>6.41</v>
          </cell>
          <cell r="I486">
            <v>1229</v>
          </cell>
        </row>
        <row r="487">
          <cell r="A487">
            <v>25391</v>
          </cell>
          <cell r="C487">
            <v>81</v>
          </cell>
          <cell r="D487">
            <v>283925</v>
          </cell>
          <cell r="E487" t="str">
            <v>J-13.3</v>
          </cell>
          <cell r="F487" t="str">
            <v xml:space="preserve">Flange, Slip-on, F.F., A.N.S.I.  150 </v>
          </cell>
          <cell r="G487" t="str">
            <v>2"</v>
          </cell>
          <cell r="H487">
            <v>6.41</v>
          </cell>
          <cell r="I487">
            <v>1229</v>
          </cell>
        </row>
        <row r="488">
          <cell r="A488">
            <v>25391</v>
          </cell>
          <cell r="C488">
            <v>114</v>
          </cell>
          <cell r="D488">
            <v>283925</v>
          </cell>
          <cell r="E488" t="str">
            <v>J-13.5</v>
          </cell>
          <cell r="F488" t="str">
            <v xml:space="preserve">Flange, Slip-on, F.F., A.N.S.I.  150 </v>
          </cell>
          <cell r="G488" t="str">
            <v>2"</v>
          </cell>
          <cell r="H488">
            <v>6.41</v>
          </cell>
          <cell r="I488">
            <v>1230</v>
          </cell>
        </row>
        <row r="489">
          <cell r="A489">
            <v>25391</v>
          </cell>
          <cell r="C489">
            <v>86</v>
          </cell>
          <cell r="D489">
            <v>283925</v>
          </cell>
          <cell r="E489" t="str">
            <v>J-13.5</v>
          </cell>
          <cell r="F489" t="str">
            <v xml:space="preserve">Flange, Slip-on, F.F., A.N.S.I.  150 </v>
          </cell>
          <cell r="G489" t="str">
            <v>2"</v>
          </cell>
          <cell r="H489">
            <v>6.41</v>
          </cell>
          <cell r="I489">
            <v>1228</v>
          </cell>
        </row>
        <row r="490">
          <cell r="A490">
            <v>25391</v>
          </cell>
          <cell r="C490">
            <v>140</v>
          </cell>
          <cell r="D490">
            <v>283925</v>
          </cell>
          <cell r="E490" t="str">
            <v>J-13.7</v>
          </cell>
          <cell r="F490" t="str">
            <v xml:space="preserve">Flange, Slip-on, F.F., A.N.S.I.  150 </v>
          </cell>
          <cell r="G490" t="str">
            <v>2"</v>
          </cell>
          <cell r="H490">
            <v>6.41</v>
          </cell>
          <cell r="I490">
            <v>1228</v>
          </cell>
        </row>
        <row r="491">
          <cell r="A491">
            <v>25391</v>
          </cell>
          <cell r="C491">
            <v>169</v>
          </cell>
          <cell r="D491">
            <v>283925</v>
          </cell>
          <cell r="E491" t="str">
            <v>J-13.7</v>
          </cell>
          <cell r="F491" t="str">
            <v xml:space="preserve">Flange, Slip-on, F.F., A.N.S.I.  150 </v>
          </cell>
          <cell r="G491" t="str">
            <v>2"</v>
          </cell>
          <cell r="H491">
            <v>6.41</v>
          </cell>
          <cell r="I491">
            <v>1230</v>
          </cell>
        </row>
        <row r="492">
          <cell r="A492">
            <v>25391</v>
          </cell>
          <cell r="C492">
            <v>497</v>
          </cell>
          <cell r="D492">
            <v>283953</v>
          </cell>
          <cell r="E492" t="str">
            <v>J-27.11</v>
          </cell>
          <cell r="F492" t="str">
            <v xml:space="preserve">Flange, Slip-on, F.F., A.N.S.I.  150 </v>
          </cell>
          <cell r="G492" t="str">
            <v>2"</v>
          </cell>
          <cell r="H492">
            <v>6.41</v>
          </cell>
          <cell r="I492" t="str">
            <v>1230*</v>
          </cell>
        </row>
        <row r="493">
          <cell r="A493">
            <v>25391</v>
          </cell>
          <cell r="C493">
            <v>557</v>
          </cell>
          <cell r="D493">
            <v>283953</v>
          </cell>
          <cell r="E493" t="str">
            <v>J-27.13</v>
          </cell>
          <cell r="F493" t="str">
            <v xml:space="preserve">Flange, Slip-on, F.F., A.N.S.I.  150 </v>
          </cell>
          <cell r="G493" t="str">
            <v>2"</v>
          </cell>
          <cell r="H493">
            <v>6.41</v>
          </cell>
          <cell r="I493">
            <v>1233</v>
          </cell>
        </row>
        <row r="494">
          <cell r="A494">
            <v>25391</v>
          </cell>
          <cell r="C494">
            <v>616</v>
          </cell>
          <cell r="D494">
            <v>283953</v>
          </cell>
          <cell r="E494" t="str">
            <v>J-27.15</v>
          </cell>
          <cell r="F494" t="str">
            <v xml:space="preserve">Flange, Slip-on, F.F., A.N.S.I.  150 </v>
          </cell>
          <cell r="G494" t="str">
            <v>2"</v>
          </cell>
          <cell r="H494">
            <v>6.41</v>
          </cell>
          <cell r="I494">
            <v>1233</v>
          </cell>
        </row>
        <row r="495">
          <cell r="A495">
            <v>25391</v>
          </cell>
          <cell r="C495">
            <v>611</v>
          </cell>
          <cell r="D495">
            <v>283953</v>
          </cell>
          <cell r="E495" t="str">
            <v>J-27.15</v>
          </cell>
          <cell r="F495" t="str">
            <v xml:space="preserve">Flange, Slip-on, F.F., A.N.S.I.  150 </v>
          </cell>
          <cell r="G495" t="str">
            <v>2"</v>
          </cell>
          <cell r="H495">
            <v>6.41</v>
          </cell>
          <cell r="I495">
            <v>1233</v>
          </cell>
        </row>
        <row r="496">
          <cell r="A496">
            <v>25391</v>
          </cell>
          <cell r="C496">
            <v>282</v>
          </cell>
          <cell r="D496">
            <v>283953</v>
          </cell>
          <cell r="E496" t="str">
            <v>J-27.3</v>
          </cell>
          <cell r="F496" t="str">
            <v xml:space="preserve">Flange, Slip-on, F.F., A.N.S.I.  150 </v>
          </cell>
          <cell r="G496" t="str">
            <v>2"</v>
          </cell>
          <cell r="H496">
            <v>6.41</v>
          </cell>
          <cell r="I496">
            <v>1230</v>
          </cell>
        </row>
        <row r="497">
          <cell r="A497">
            <v>25391</v>
          </cell>
          <cell r="C497">
            <v>299</v>
          </cell>
          <cell r="D497">
            <v>283953</v>
          </cell>
          <cell r="E497" t="str">
            <v>J-27.3</v>
          </cell>
          <cell r="F497" t="str">
            <v xml:space="preserve">Flange, Slip-on, F.F., A.N.S.I.  150 </v>
          </cell>
          <cell r="G497" t="str">
            <v>2"</v>
          </cell>
          <cell r="H497">
            <v>6.41</v>
          </cell>
          <cell r="I497">
            <v>1229</v>
          </cell>
        </row>
        <row r="498">
          <cell r="A498">
            <v>25391</v>
          </cell>
          <cell r="C498">
            <v>333</v>
          </cell>
          <cell r="D498">
            <v>283953</v>
          </cell>
          <cell r="E498" t="str">
            <v>J-27.5</v>
          </cell>
          <cell r="F498" t="str">
            <v xml:space="preserve">Flange, Slip-on, F.F., A.N.S.I.  150 </v>
          </cell>
          <cell r="G498" t="str">
            <v>2"</v>
          </cell>
          <cell r="H498">
            <v>6.41</v>
          </cell>
          <cell r="I498">
            <v>1230</v>
          </cell>
        </row>
        <row r="499">
          <cell r="A499">
            <v>25391</v>
          </cell>
          <cell r="C499">
            <v>357</v>
          </cell>
          <cell r="D499">
            <v>283953</v>
          </cell>
          <cell r="E499" t="str">
            <v>J-27.7</v>
          </cell>
          <cell r="F499" t="str">
            <v xml:space="preserve">Flange, Slip-on, F.F., A.N.S.I.  150 </v>
          </cell>
          <cell r="G499" t="str">
            <v>2"</v>
          </cell>
          <cell r="H499">
            <v>6.41</v>
          </cell>
          <cell r="I499">
            <v>1228</v>
          </cell>
        </row>
        <row r="500">
          <cell r="A500">
            <v>25391</v>
          </cell>
          <cell r="C500">
            <v>387</v>
          </cell>
          <cell r="D500">
            <v>283953</v>
          </cell>
          <cell r="E500" t="str">
            <v>J-27.7</v>
          </cell>
          <cell r="F500" t="str">
            <v xml:space="preserve">Flange, Slip-on, F.F., A.N.S.I.  150 </v>
          </cell>
          <cell r="G500" t="str">
            <v>2"</v>
          </cell>
          <cell r="H500">
            <v>6.41</v>
          </cell>
          <cell r="I500">
            <v>1230</v>
          </cell>
        </row>
        <row r="501">
          <cell r="A501">
            <v>25391</v>
          </cell>
          <cell r="C501">
            <v>414</v>
          </cell>
          <cell r="D501">
            <v>283953</v>
          </cell>
          <cell r="E501" t="str">
            <v>J-27.9</v>
          </cell>
          <cell r="F501" t="str">
            <v xml:space="preserve">Flange, Slip-on, F.F., A.N.S.I.  150 </v>
          </cell>
          <cell r="G501" t="str">
            <v>2"</v>
          </cell>
          <cell r="H501">
            <v>6.41</v>
          </cell>
          <cell r="I501">
            <v>1228</v>
          </cell>
        </row>
        <row r="502">
          <cell r="A502">
            <v>25391</v>
          </cell>
          <cell r="C502">
            <v>443</v>
          </cell>
          <cell r="D502">
            <v>283953</v>
          </cell>
          <cell r="E502" t="str">
            <v>J-27.9</v>
          </cell>
          <cell r="F502" t="str">
            <v xml:space="preserve">Flange, Slip-on, F.F., A.N.S.I.  150 </v>
          </cell>
          <cell r="G502" t="str">
            <v>2"</v>
          </cell>
          <cell r="H502">
            <v>6.41</v>
          </cell>
          <cell r="I502">
            <v>1230</v>
          </cell>
        </row>
        <row r="503">
          <cell r="A503">
            <v>25391</v>
          </cell>
          <cell r="C503">
            <v>697</v>
          </cell>
          <cell r="D503">
            <v>284181</v>
          </cell>
          <cell r="E503" t="str">
            <v>J-34.2</v>
          </cell>
          <cell r="F503" t="str">
            <v xml:space="preserve">Flange, Slip-on, F.F., A.N.S.I.  150 </v>
          </cell>
          <cell r="G503" t="str">
            <v>2"</v>
          </cell>
          <cell r="H503">
            <v>6.41</v>
          </cell>
          <cell r="I503">
            <v>1228</v>
          </cell>
        </row>
        <row r="504">
          <cell r="A504">
            <v>25391</v>
          </cell>
          <cell r="C504">
            <v>733</v>
          </cell>
          <cell r="D504">
            <v>284181</v>
          </cell>
          <cell r="E504" t="str">
            <v>J-34.2</v>
          </cell>
          <cell r="F504" t="str">
            <v xml:space="preserve">Flange, Slip-on, F.F., A.N.S.I.  150 </v>
          </cell>
          <cell r="G504" t="str">
            <v>2"</v>
          </cell>
          <cell r="H504">
            <v>6.41</v>
          </cell>
          <cell r="I504">
            <v>1233</v>
          </cell>
        </row>
        <row r="505">
          <cell r="A505">
            <v>25391</v>
          </cell>
          <cell r="C505">
            <v>799</v>
          </cell>
          <cell r="D505">
            <v>284182</v>
          </cell>
          <cell r="E505" t="str">
            <v>J-35.2</v>
          </cell>
          <cell r="F505" t="str">
            <v xml:space="preserve">Flange, Slip-on, F.F., A.N.S.I.  150 </v>
          </cell>
          <cell r="G505" t="str">
            <v>2"</v>
          </cell>
          <cell r="H505">
            <v>6.41</v>
          </cell>
          <cell r="I505">
            <v>1233</v>
          </cell>
        </row>
        <row r="506">
          <cell r="A506">
            <v>25426</v>
          </cell>
          <cell r="C506">
            <v>59</v>
          </cell>
          <cell r="D506">
            <v>283925</v>
          </cell>
          <cell r="E506" t="str">
            <v>J-13.3</v>
          </cell>
          <cell r="F506" t="str">
            <v>Flange, W.N., F.F., A.N.S.I.  150</v>
          </cell>
          <cell r="G506" t="str">
            <v>2"</v>
          </cell>
          <cell r="H506">
            <v>9.4499999999999993</v>
          </cell>
          <cell r="I506">
            <v>1230</v>
          </cell>
        </row>
        <row r="507">
          <cell r="A507">
            <v>25426</v>
          </cell>
          <cell r="C507">
            <v>108</v>
          </cell>
          <cell r="D507">
            <v>283925</v>
          </cell>
          <cell r="E507" t="str">
            <v>J-13.5</v>
          </cell>
          <cell r="F507" t="str">
            <v>Flange, W.N., F.F., A.N.S.I.  150</v>
          </cell>
          <cell r="G507" t="str">
            <v>2"</v>
          </cell>
          <cell r="H507">
            <v>9.4499999999999993</v>
          </cell>
          <cell r="I507">
            <v>1230</v>
          </cell>
        </row>
        <row r="508">
          <cell r="A508">
            <v>25426</v>
          </cell>
          <cell r="C508">
            <v>163</v>
          </cell>
          <cell r="D508">
            <v>283925</v>
          </cell>
          <cell r="E508" t="str">
            <v>J-13.7</v>
          </cell>
          <cell r="F508" t="str">
            <v>Flange, W.N., F.F., A.N.S.I.  150</v>
          </cell>
          <cell r="G508" t="str">
            <v>2"</v>
          </cell>
          <cell r="H508">
            <v>9.4499999999999993</v>
          </cell>
          <cell r="I508">
            <v>1230</v>
          </cell>
        </row>
        <row r="509">
          <cell r="A509">
            <v>25426</v>
          </cell>
          <cell r="C509">
            <v>230</v>
          </cell>
          <cell r="D509">
            <v>283953</v>
          </cell>
          <cell r="E509" t="str">
            <v>J-27.1</v>
          </cell>
          <cell r="F509" t="str">
            <v>Flange, W.N., F.F., A.N.S.I.  150</v>
          </cell>
          <cell r="G509" t="str">
            <v>2"</v>
          </cell>
          <cell r="H509">
            <v>9.4499999999999993</v>
          </cell>
          <cell r="I509">
            <v>1230</v>
          </cell>
        </row>
        <row r="510">
          <cell r="A510">
            <v>25426</v>
          </cell>
          <cell r="C510">
            <v>491</v>
          </cell>
          <cell r="D510">
            <v>283953</v>
          </cell>
          <cell r="E510" t="str">
            <v>J-27.11</v>
          </cell>
          <cell r="F510" t="str">
            <v>Flange, W.N., F.F., A.N.S.I.  150</v>
          </cell>
          <cell r="G510" t="str">
            <v>2"</v>
          </cell>
          <cell r="H510">
            <v>9.4499999999999993</v>
          </cell>
          <cell r="I510" t="str">
            <v>1230*</v>
          </cell>
        </row>
        <row r="511">
          <cell r="A511">
            <v>25426</v>
          </cell>
          <cell r="C511">
            <v>552</v>
          </cell>
          <cell r="D511">
            <v>283953</v>
          </cell>
          <cell r="E511" t="str">
            <v>J-27.13</v>
          </cell>
          <cell r="F511" t="str">
            <v>Flange, W.N., F.F., A.N.S.I.  150</v>
          </cell>
          <cell r="G511" t="str">
            <v>2"</v>
          </cell>
          <cell r="H511">
            <v>9.4499999999999993</v>
          </cell>
          <cell r="I511">
            <v>1233</v>
          </cell>
        </row>
        <row r="512">
          <cell r="A512">
            <v>25426</v>
          </cell>
          <cell r="C512">
            <v>607</v>
          </cell>
          <cell r="D512">
            <v>283953</v>
          </cell>
          <cell r="E512" t="str">
            <v>J-27.15</v>
          </cell>
          <cell r="F512" t="str">
            <v>Flange, W.N., F.F., A.N.S.I.  150</v>
          </cell>
          <cell r="G512" t="str">
            <v>2"</v>
          </cell>
          <cell r="H512">
            <v>9.4499999999999993</v>
          </cell>
          <cell r="I512">
            <v>1233</v>
          </cell>
        </row>
        <row r="513">
          <cell r="A513">
            <v>25426</v>
          </cell>
          <cell r="C513">
            <v>326</v>
          </cell>
          <cell r="D513">
            <v>283953</v>
          </cell>
          <cell r="E513" t="str">
            <v>J-27.5</v>
          </cell>
          <cell r="F513" t="str">
            <v>Flange, W.N., F.F., A.N.S.I.  150</v>
          </cell>
          <cell r="G513" t="str">
            <v>2"</v>
          </cell>
          <cell r="H513">
            <v>9.4499999999999993</v>
          </cell>
          <cell r="I513">
            <v>1230</v>
          </cell>
        </row>
        <row r="514">
          <cell r="A514">
            <v>25426</v>
          </cell>
          <cell r="C514">
            <v>381</v>
          </cell>
          <cell r="D514">
            <v>283953</v>
          </cell>
          <cell r="E514" t="str">
            <v>J-27.7</v>
          </cell>
          <cell r="F514" t="str">
            <v>Flange, W.N., F.F., A.N.S.I.  150</v>
          </cell>
          <cell r="G514" t="str">
            <v>2"</v>
          </cell>
          <cell r="H514">
            <v>9.4499999999999993</v>
          </cell>
          <cell r="I514">
            <v>1230</v>
          </cell>
        </row>
        <row r="515">
          <cell r="A515">
            <v>25426</v>
          </cell>
          <cell r="C515">
            <v>437</v>
          </cell>
          <cell r="D515">
            <v>283953</v>
          </cell>
          <cell r="E515" t="str">
            <v>J-27.9</v>
          </cell>
          <cell r="F515" t="str">
            <v>Flange, W.N., F.F., A.N.S.I.  150</v>
          </cell>
          <cell r="G515" t="str">
            <v>2"</v>
          </cell>
          <cell r="H515">
            <v>9.4499999999999993</v>
          </cell>
          <cell r="I515">
            <v>1230</v>
          </cell>
        </row>
        <row r="516">
          <cell r="A516">
            <v>25426</v>
          </cell>
          <cell r="C516">
            <v>736</v>
          </cell>
          <cell r="D516">
            <v>284181</v>
          </cell>
          <cell r="E516" t="str">
            <v>J-34.2</v>
          </cell>
          <cell r="F516" t="str">
            <v>Flange, Weld Neck, F.F. A.N.S.I. 150</v>
          </cell>
          <cell r="G516" t="str">
            <v>2"</v>
          </cell>
          <cell r="H516">
            <v>9.4499999999999993</v>
          </cell>
          <cell r="I516">
            <v>1233</v>
          </cell>
        </row>
        <row r="517">
          <cell r="A517">
            <v>25427</v>
          </cell>
          <cell r="C517">
            <v>549</v>
          </cell>
          <cell r="D517">
            <v>283953</v>
          </cell>
          <cell r="E517" t="str">
            <v>J-27.13</v>
          </cell>
          <cell r="F517" t="str">
            <v>Flange, W.N., F.F., A.N.S.I.  150</v>
          </cell>
          <cell r="G517" t="str">
            <v>3"</v>
          </cell>
          <cell r="H517">
            <v>10.73</v>
          </cell>
          <cell r="I517">
            <v>1233</v>
          </cell>
        </row>
        <row r="518">
          <cell r="A518">
            <v>25427</v>
          </cell>
          <cell r="C518">
            <v>604</v>
          </cell>
          <cell r="D518">
            <v>283953</v>
          </cell>
          <cell r="E518" t="str">
            <v>J-27.15</v>
          </cell>
          <cell r="F518" t="str">
            <v>Flange, W.N., F.F., A.N.S.I.  150</v>
          </cell>
          <cell r="G518" t="str">
            <v>3"</v>
          </cell>
          <cell r="H518">
            <v>10.73</v>
          </cell>
          <cell r="I518">
            <v>1233</v>
          </cell>
        </row>
        <row r="519">
          <cell r="A519">
            <v>25427</v>
          </cell>
          <cell r="C519">
            <v>664</v>
          </cell>
          <cell r="D519">
            <v>283953</v>
          </cell>
          <cell r="E519" t="str">
            <v>J-27.17</v>
          </cell>
          <cell r="F519" t="str">
            <v>Flange, W.N., F.F., A.N.S.I.  150</v>
          </cell>
          <cell r="G519" t="str">
            <v>3"</v>
          </cell>
          <cell r="H519">
            <v>10.73</v>
          </cell>
          <cell r="I519">
            <v>1233</v>
          </cell>
        </row>
        <row r="520">
          <cell r="A520">
            <v>25427</v>
          </cell>
          <cell r="C520">
            <v>685</v>
          </cell>
          <cell r="D520">
            <v>283953</v>
          </cell>
          <cell r="E520" t="str">
            <v>J-27.17</v>
          </cell>
          <cell r="F520" t="str">
            <v>Flange, W.N., F.F., A.N.S.I.  150</v>
          </cell>
          <cell r="G520" t="str">
            <v>3"</v>
          </cell>
          <cell r="H520">
            <v>10.73</v>
          </cell>
          <cell r="I520">
            <v>1233</v>
          </cell>
        </row>
        <row r="521">
          <cell r="A521">
            <v>25427</v>
          </cell>
          <cell r="C521">
            <v>801</v>
          </cell>
          <cell r="D521">
            <v>284182</v>
          </cell>
          <cell r="E521" t="str">
            <v>J-35.2</v>
          </cell>
          <cell r="F521" t="str">
            <v>Flange, W.N., F.F., A.N.S.I.  150</v>
          </cell>
          <cell r="G521" t="str">
            <v>3"</v>
          </cell>
          <cell r="H521">
            <v>10.73</v>
          </cell>
          <cell r="I521">
            <v>1233</v>
          </cell>
        </row>
        <row r="522">
          <cell r="A522">
            <v>25427</v>
          </cell>
          <cell r="C522">
            <v>795</v>
          </cell>
          <cell r="D522">
            <v>284182</v>
          </cell>
          <cell r="E522" t="str">
            <v>J-35.2</v>
          </cell>
          <cell r="F522" t="str">
            <v>Flange, W.N., F.F., A.N.S.I.  150</v>
          </cell>
          <cell r="G522" t="str">
            <v>3"</v>
          </cell>
          <cell r="H522">
            <v>10.73</v>
          </cell>
          <cell r="I522">
            <v>1233</v>
          </cell>
        </row>
        <row r="523">
          <cell r="A523">
            <v>25427</v>
          </cell>
          <cell r="C523">
            <v>864</v>
          </cell>
          <cell r="D523">
            <v>284183</v>
          </cell>
          <cell r="E523" t="str">
            <v>J-36.2</v>
          </cell>
          <cell r="F523" t="str">
            <v>Flange, W.N., F.F., A.N.S.I.  150</v>
          </cell>
          <cell r="G523" t="str">
            <v>3"</v>
          </cell>
          <cell r="H523">
            <v>10.73</v>
          </cell>
          <cell r="I523">
            <v>1233</v>
          </cell>
        </row>
        <row r="524">
          <cell r="A524">
            <v>25428</v>
          </cell>
          <cell r="C524">
            <v>662</v>
          </cell>
          <cell r="D524">
            <v>283953</v>
          </cell>
          <cell r="E524" t="str">
            <v>J-27.17</v>
          </cell>
          <cell r="F524" t="str">
            <v>Flange, W.N., F.F., A.N.S.I.  150</v>
          </cell>
          <cell r="G524" t="str">
            <v>4"</v>
          </cell>
          <cell r="H524">
            <v>12.82</v>
          </cell>
          <cell r="I524">
            <v>1233</v>
          </cell>
        </row>
        <row r="525">
          <cell r="A525">
            <v>25428</v>
          </cell>
          <cell r="C525">
            <v>276</v>
          </cell>
          <cell r="D525">
            <v>283953</v>
          </cell>
          <cell r="E525" t="str">
            <v>J-27.3</v>
          </cell>
          <cell r="F525" t="str">
            <v>Flange, W.N., F.F., A.N.S.I.  150</v>
          </cell>
          <cell r="G525" t="str">
            <v>4"</v>
          </cell>
          <cell r="H525">
            <v>12.82</v>
          </cell>
          <cell r="I525">
            <v>1230</v>
          </cell>
        </row>
        <row r="526">
          <cell r="A526">
            <v>25428</v>
          </cell>
          <cell r="C526">
            <v>929</v>
          </cell>
          <cell r="D526">
            <v>284177</v>
          </cell>
          <cell r="E526" t="str">
            <v>J-37.2</v>
          </cell>
          <cell r="F526" t="str">
            <v>Flange, W.N., F.F., A.N.S.I.  150</v>
          </cell>
          <cell r="G526" t="str">
            <v>4"</v>
          </cell>
          <cell r="H526">
            <v>12.82</v>
          </cell>
          <cell r="I526">
            <v>1223</v>
          </cell>
        </row>
        <row r="527">
          <cell r="A527">
            <v>25428</v>
          </cell>
          <cell r="C527">
            <v>858</v>
          </cell>
          <cell r="D527">
            <v>284183</v>
          </cell>
          <cell r="E527" t="str">
            <v>J-36.2</v>
          </cell>
          <cell r="F527" t="str">
            <v>Flange, W.N., F.F., A.N.S.I.  150</v>
          </cell>
          <cell r="G527" t="str">
            <v>4"</v>
          </cell>
          <cell r="H527">
            <v>12.82</v>
          </cell>
          <cell r="I527">
            <v>1233</v>
          </cell>
        </row>
        <row r="528">
          <cell r="A528">
            <v>25429</v>
          </cell>
          <cell r="C528">
            <v>922</v>
          </cell>
          <cell r="D528">
            <v>284177</v>
          </cell>
          <cell r="E528" t="str">
            <v>J-37.2</v>
          </cell>
          <cell r="F528" t="str">
            <v>Flange, W.N., F.F., A.N.S.I.  150</v>
          </cell>
          <cell r="G528" t="str">
            <v>6"</v>
          </cell>
          <cell r="H528">
            <v>19.7</v>
          </cell>
          <cell r="I528">
            <v>1223</v>
          </cell>
        </row>
        <row r="529">
          <cell r="A529">
            <v>28145</v>
          </cell>
          <cell r="C529">
            <v>486</v>
          </cell>
          <cell r="D529">
            <v>283953</v>
          </cell>
          <cell r="E529" t="str">
            <v>J-27.11</v>
          </cell>
          <cell r="F529" t="str">
            <v>Connector, Tubing, SS, Male</v>
          </cell>
          <cell r="G529" t="str">
            <v>1/2" x 1/2"</v>
          </cell>
          <cell r="H529">
            <v>8.93</v>
          </cell>
          <cell r="I529" t="str">
            <v>1230*</v>
          </cell>
        </row>
        <row r="530">
          <cell r="A530">
            <v>28145</v>
          </cell>
          <cell r="C530">
            <v>539</v>
          </cell>
          <cell r="D530">
            <v>283953</v>
          </cell>
          <cell r="E530" t="str">
            <v>J-27.13</v>
          </cell>
          <cell r="F530" t="str">
            <v>Connector, Tubing, SS, Male</v>
          </cell>
          <cell r="G530" t="str">
            <v>1/2" x 1/2"</v>
          </cell>
          <cell r="H530">
            <v>8.93</v>
          </cell>
          <cell r="I530">
            <v>1233</v>
          </cell>
        </row>
        <row r="531">
          <cell r="A531">
            <v>28145</v>
          </cell>
          <cell r="C531">
            <v>597</v>
          </cell>
          <cell r="D531">
            <v>283953</v>
          </cell>
          <cell r="E531" t="str">
            <v>J-27.15</v>
          </cell>
          <cell r="F531" t="str">
            <v>Connector, Tubing, SS, Male</v>
          </cell>
          <cell r="G531" t="str">
            <v>1/2" x 1/2"</v>
          </cell>
          <cell r="H531">
            <v>8.93</v>
          </cell>
          <cell r="I531">
            <v>1233</v>
          </cell>
        </row>
        <row r="532">
          <cell r="A532">
            <v>28145</v>
          </cell>
          <cell r="C532">
            <v>655</v>
          </cell>
          <cell r="D532">
            <v>283953</v>
          </cell>
          <cell r="E532" t="str">
            <v>J-27.17</v>
          </cell>
          <cell r="F532" t="str">
            <v>Connector, Tubing, SS, Male</v>
          </cell>
          <cell r="G532" t="str">
            <v>1/2" x 1/2"</v>
          </cell>
          <cell r="H532">
            <v>8.93</v>
          </cell>
          <cell r="I532">
            <v>1233</v>
          </cell>
        </row>
        <row r="533">
          <cell r="A533">
            <v>28149</v>
          </cell>
          <cell r="C533">
            <v>13</v>
          </cell>
          <cell r="D533">
            <v>283925</v>
          </cell>
          <cell r="E533" t="str">
            <v>J-13.1</v>
          </cell>
          <cell r="F533" t="str">
            <v>Connector, Tubing, Steel, Male</v>
          </cell>
          <cell r="G533" t="str">
            <v>1/2" x 1/2"</v>
          </cell>
          <cell r="H533">
            <v>3.52</v>
          </cell>
          <cell r="I533">
            <v>1230</v>
          </cell>
        </row>
        <row r="534">
          <cell r="A534">
            <v>28149</v>
          </cell>
          <cell r="C534">
            <v>56</v>
          </cell>
          <cell r="D534">
            <v>283925</v>
          </cell>
          <cell r="E534" t="str">
            <v>J-13.3</v>
          </cell>
          <cell r="F534" t="str">
            <v>Connector, Tubing, Steel, Male</v>
          </cell>
          <cell r="G534" t="str">
            <v>1/2" x 1/2"</v>
          </cell>
          <cell r="H534">
            <v>3.52</v>
          </cell>
          <cell r="I534">
            <v>1230</v>
          </cell>
        </row>
        <row r="535">
          <cell r="A535">
            <v>28149</v>
          </cell>
          <cell r="C535">
            <v>105</v>
          </cell>
          <cell r="D535">
            <v>283925</v>
          </cell>
          <cell r="E535" t="str">
            <v>J-13.5</v>
          </cell>
          <cell r="F535" t="str">
            <v>Connector, Tubing, Steel, Male</v>
          </cell>
          <cell r="G535" t="str">
            <v>1/2" x 1/2"</v>
          </cell>
          <cell r="H535">
            <v>3.52</v>
          </cell>
          <cell r="I535">
            <v>1230</v>
          </cell>
        </row>
        <row r="536">
          <cell r="A536">
            <v>28149</v>
          </cell>
          <cell r="C536">
            <v>160</v>
          </cell>
          <cell r="D536">
            <v>283925</v>
          </cell>
          <cell r="E536" t="str">
            <v>J-13.7</v>
          </cell>
          <cell r="F536" t="str">
            <v>Connector, Tubing, Steel, Male</v>
          </cell>
          <cell r="G536" t="str">
            <v>1/2" x 1/2"</v>
          </cell>
          <cell r="H536">
            <v>3.52</v>
          </cell>
          <cell r="I536">
            <v>1230</v>
          </cell>
        </row>
        <row r="537">
          <cell r="A537">
            <v>28149</v>
          </cell>
          <cell r="C537">
            <v>272</v>
          </cell>
          <cell r="D537">
            <v>283953</v>
          </cell>
          <cell r="E537" t="str">
            <v>J-27.3</v>
          </cell>
          <cell r="F537" t="str">
            <v>Connector, Tubing, Steel, Male</v>
          </cell>
          <cell r="G537" t="str">
            <v>1/2"</v>
          </cell>
          <cell r="H537">
            <v>2.17</v>
          </cell>
          <cell r="I537">
            <v>1230</v>
          </cell>
        </row>
        <row r="538">
          <cell r="A538">
            <v>28149</v>
          </cell>
          <cell r="C538">
            <v>322</v>
          </cell>
          <cell r="D538">
            <v>283953</v>
          </cell>
          <cell r="E538" t="str">
            <v>J-27.5</v>
          </cell>
          <cell r="F538" t="str">
            <v>Connector, Tubing, Steel, Male</v>
          </cell>
          <cell r="G538" t="str">
            <v>1/2" x 1/2"</v>
          </cell>
          <cell r="H538">
            <v>3.52</v>
          </cell>
          <cell r="I538">
            <v>1230</v>
          </cell>
        </row>
        <row r="539">
          <cell r="A539">
            <v>28149</v>
          </cell>
          <cell r="C539">
            <v>377</v>
          </cell>
          <cell r="D539">
            <v>283953</v>
          </cell>
          <cell r="E539" t="str">
            <v>J-27.7</v>
          </cell>
          <cell r="F539" t="str">
            <v>Connector, Tubing, Steel, Male</v>
          </cell>
          <cell r="G539" t="str">
            <v>1/2" x 1/2"</v>
          </cell>
          <cell r="H539">
            <v>3.52</v>
          </cell>
          <cell r="I539">
            <v>1230</v>
          </cell>
        </row>
        <row r="540">
          <cell r="A540">
            <v>28149</v>
          </cell>
          <cell r="C540">
            <v>433</v>
          </cell>
          <cell r="D540">
            <v>283953</v>
          </cell>
          <cell r="E540" t="str">
            <v>J-27.9</v>
          </cell>
          <cell r="F540" t="str">
            <v>Connector, Tubing, Steel, Male</v>
          </cell>
          <cell r="G540" t="str">
            <v>1/2" x 1/2"</v>
          </cell>
          <cell r="H540">
            <v>3.52</v>
          </cell>
          <cell r="I540">
            <v>1230</v>
          </cell>
        </row>
        <row r="541">
          <cell r="A541">
            <v>28149</v>
          </cell>
          <cell r="C541">
            <v>908</v>
          </cell>
          <cell r="D541">
            <v>284177</v>
          </cell>
          <cell r="E541" t="str">
            <v>J-37.2</v>
          </cell>
          <cell r="F541" t="str">
            <v>Connector, Tubing, Steel, Male</v>
          </cell>
          <cell r="G541" t="str">
            <v>1/2" x 1/2"</v>
          </cell>
          <cell r="H541">
            <v>3.52</v>
          </cell>
          <cell r="I541">
            <v>1223</v>
          </cell>
        </row>
        <row r="542">
          <cell r="A542">
            <v>28149</v>
          </cell>
          <cell r="C542">
            <v>719</v>
          </cell>
          <cell r="D542">
            <v>284181</v>
          </cell>
          <cell r="E542" t="str">
            <v>J-34.2</v>
          </cell>
          <cell r="F542" t="str">
            <v>Connector, Tubing, Steel, Male</v>
          </cell>
          <cell r="G542" t="str">
            <v>1/2" x 1/2"</v>
          </cell>
          <cell r="H542">
            <v>3.52</v>
          </cell>
          <cell r="I542">
            <v>1233</v>
          </cell>
        </row>
        <row r="543">
          <cell r="A543">
            <v>28149</v>
          </cell>
          <cell r="C543">
            <v>779</v>
          </cell>
          <cell r="D543">
            <v>284182</v>
          </cell>
          <cell r="E543" t="str">
            <v>J-35.2</v>
          </cell>
          <cell r="F543" t="str">
            <v>Connector, Tubing, Steel, Male</v>
          </cell>
          <cell r="G543" t="str">
            <v>1/2" x 1/2"</v>
          </cell>
          <cell r="H543">
            <v>3.52</v>
          </cell>
          <cell r="I543">
            <v>1233</v>
          </cell>
        </row>
        <row r="544">
          <cell r="A544">
            <v>28149</v>
          </cell>
          <cell r="C544">
            <v>843</v>
          </cell>
          <cell r="D544">
            <v>284183</v>
          </cell>
          <cell r="E544" t="str">
            <v>J-36.2</v>
          </cell>
          <cell r="F544" t="str">
            <v>Connector, Tubing, Steel, Male</v>
          </cell>
          <cell r="G544" t="str">
            <v>1/2" x 1/2"</v>
          </cell>
          <cell r="H544">
            <v>3.52</v>
          </cell>
          <cell r="I544">
            <v>1233</v>
          </cell>
        </row>
        <row r="545">
          <cell r="A545">
            <v>28180</v>
          </cell>
          <cell r="C545">
            <v>483</v>
          </cell>
          <cell r="D545">
            <v>283953</v>
          </cell>
          <cell r="E545" t="str">
            <v>J-27.11</v>
          </cell>
          <cell r="F545" t="str">
            <v>ELL, Tubing, SS, Male (Only for 1001 &amp; 402 Regulators)</v>
          </cell>
          <cell r="G545" t="str">
            <v>1/2" x 1/4"</v>
          </cell>
          <cell r="H545">
            <v>12.88</v>
          </cell>
          <cell r="I545" t="str">
            <v>1230*</v>
          </cell>
        </row>
        <row r="546">
          <cell r="A546">
            <v>28182</v>
          </cell>
          <cell r="C546">
            <v>485</v>
          </cell>
          <cell r="D546">
            <v>283953</v>
          </cell>
          <cell r="E546" t="str">
            <v>J-27.11</v>
          </cell>
          <cell r="F546" t="str">
            <v>ELL, Tubing, SS, Male (For all other Regulators)</v>
          </cell>
          <cell r="G546" t="str">
            <v>1/2" x 1/2"</v>
          </cell>
          <cell r="H546">
            <v>16.52</v>
          </cell>
          <cell r="I546" t="str">
            <v>1230*</v>
          </cell>
        </row>
        <row r="547">
          <cell r="A547">
            <v>28182</v>
          </cell>
          <cell r="C547">
            <v>538</v>
          </cell>
          <cell r="D547">
            <v>283953</v>
          </cell>
          <cell r="E547" t="str">
            <v>J-27.13</v>
          </cell>
          <cell r="F547" t="str">
            <v>ELL, Tubing, SS, Male (For all other Regulators)</v>
          </cell>
          <cell r="G547" t="str">
            <v>1/2" x 1/2"</v>
          </cell>
          <cell r="H547">
            <v>16.52</v>
          </cell>
          <cell r="I547">
            <v>1233</v>
          </cell>
        </row>
        <row r="548">
          <cell r="A548">
            <v>28182</v>
          </cell>
          <cell r="C548">
            <v>596</v>
          </cell>
          <cell r="D548">
            <v>283953</v>
          </cell>
          <cell r="E548" t="str">
            <v>J-27.15</v>
          </cell>
          <cell r="F548" t="str">
            <v>ELL, Tubing, SS, Male (For all other Regulators)</v>
          </cell>
          <cell r="G548" t="str">
            <v>1/2" x 1/2"</v>
          </cell>
          <cell r="H548">
            <v>16.52</v>
          </cell>
          <cell r="I548">
            <v>1233</v>
          </cell>
        </row>
        <row r="549">
          <cell r="A549">
            <v>28182</v>
          </cell>
          <cell r="C549">
            <v>654</v>
          </cell>
          <cell r="D549">
            <v>283953</v>
          </cell>
          <cell r="E549" t="str">
            <v>J-27.17</v>
          </cell>
          <cell r="F549" t="str">
            <v>ELL, Tubing, SS, Male (For all other Regulators)</v>
          </cell>
          <cell r="G549" t="str">
            <v>1/2" x 1/2"</v>
          </cell>
          <cell r="H549">
            <v>16.52</v>
          </cell>
          <cell r="I549">
            <v>1233</v>
          </cell>
        </row>
        <row r="550">
          <cell r="A550">
            <v>28273</v>
          </cell>
          <cell r="C550">
            <v>12</v>
          </cell>
          <cell r="D550">
            <v>283925</v>
          </cell>
          <cell r="E550" t="str">
            <v>J-13.1</v>
          </cell>
          <cell r="F550" t="str">
            <v>ELL, Tubing, Steel, Male, 90 Deg.</v>
          </cell>
          <cell r="G550" t="str">
            <v>1/2"</v>
          </cell>
          <cell r="H550">
            <v>7.66</v>
          </cell>
          <cell r="I550">
            <v>1230</v>
          </cell>
        </row>
        <row r="551">
          <cell r="A551">
            <v>28273</v>
          </cell>
          <cell r="C551">
            <v>55</v>
          </cell>
          <cell r="D551">
            <v>283925</v>
          </cell>
          <cell r="E551" t="str">
            <v>J-13.3</v>
          </cell>
          <cell r="F551" t="str">
            <v>ELL, Tubing, Steel, Male, 90 Deg.</v>
          </cell>
          <cell r="G551" t="str">
            <v>1/2"</v>
          </cell>
          <cell r="H551">
            <v>7.66</v>
          </cell>
          <cell r="I551">
            <v>1230</v>
          </cell>
        </row>
        <row r="552">
          <cell r="A552">
            <v>28273</v>
          </cell>
          <cell r="C552">
            <v>104</v>
          </cell>
          <cell r="D552">
            <v>283925</v>
          </cell>
          <cell r="E552" t="str">
            <v>J-13.5</v>
          </cell>
          <cell r="F552" t="str">
            <v>ELL, Tubing, Steel, Male, 90 Deg.</v>
          </cell>
          <cell r="G552" t="str">
            <v>1/2"</v>
          </cell>
          <cell r="H552">
            <v>7.66</v>
          </cell>
          <cell r="I552">
            <v>1230</v>
          </cell>
        </row>
        <row r="553">
          <cell r="A553">
            <v>28273</v>
          </cell>
          <cell r="C553">
            <v>158</v>
          </cell>
          <cell r="D553">
            <v>283925</v>
          </cell>
          <cell r="E553" t="str">
            <v>J-13.7</v>
          </cell>
          <cell r="F553" t="str">
            <v>ELL, Tubing, Steel, Male, 90 Deg.</v>
          </cell>
          <cell r="G553" t="str">
            <v>1/2"</v>
          </cell>
          <cell r="H553">
            <v>7.66</v>
          </cell>
          <cell r="I553">
            <v>1230</v>
          </cell>
        </row>
        <row r="554">
          <cell r="A554">
            <v>28273</v>
          </cell>
          <cell r="C554">
            <v>225</v>
          </cell>
          <cell r="D554">
            <v>283953</v>
          </cell>
          <cell r="E554" t="str">
            <v>J-27.1</v>
          </cell>
          <cell r="F554" t="str">
            <v>ELL, Tubing, Steel, Male, 90 Deg.</v>
          </cell>
          <cell r="G554" t="str">
            <v>1/2"</v>
          </cell>
          <cell r="H554">
            <v>7.66</v>
          </cell>
          <cell r="I554">
            <v>1230</v>
          </cell>
        </row>
        <row r="555">
          <cell r="A555">
            <v>28273</v>
          </cell>
          <cell r="C555">
            <v>271</v>
          </cell>
          <cell r="D555">
            <v>283953</v>
          </cell>
          <cell r="E555" t="str">
            <v>J-27.3</v>
          </cell>
          <cell r="F555" t="str">
            <v>ELL, Tubing, Steel, Male, 90 Deg.</v>
          </cell>
          <cell r="G555" t="str">
            <v>1/2"</v>
          </cell>
          <cell r="H555">
            <v>7.66</v>
          </cell>
          <cell r="I555">
            <v>1230</v>
          </cell>
        </row>
        <row r="556">
          <cell r="A556">
            <v>28273</v>
          </cell>
          <cell r="C556">
            <v>321</v>
          </cell>
          <cell r="D556">
            <v>283953</v>
          </cell>
          <cell r="E556" t="str">
            <v>J-27.5</v>
          </cell>
          <cell r="F556" t="str">
            <v>ELL, Tubing, Steel, Male, 90 Deg.</v>
          </cell>
          <cell r="G556" t="str">
            <v>1/2"</v>
          </cell>
          <cell r="H556">
            <v>7.66</v>
          </cell>
          <cell r="I556">
            <v>1230</v>
          </cell>
        </row>
        <row r="557">
          <cell r="A557">
            <v>28273</v>
          </cell>
          <cell r="C557">
            <v>376</v>
          </cell>
          <cell r="D557">
            <v>283953</v>
          </cell>
          <cell r="E557" t="str">
            <v>J-27.7</v>
          </cell>
          <cell r="F557" t="str">
            <v>ELL, Tubing, Steel, Male, 90 Deg.</v>
          </cell>
          <cell r="G557" t="str">
            <v>1/2"</v>
          </cell>
          <cell r="H557">
            <v>7.66</v>
          </cell>
          <cell r="I557">
            <v>1230</v>
          </cell>
        </row>
        <row r="558">
          <cell r="A558">
            <v>28273</v>
          </cell>
          <cell r="C558">
            <v>432</v>
          </cell>
          <cell r="D558">
            <v>283953</v>
          </cell>
          <cell r="E558" t="str">
            <v>J-27.9</v>
          </cell>
          <cell r="F558" t="str">
            <v>ELL, Tubing, Steel, Male, 90 Deg.</v>
          </cell>
          <cell r="G558" t="str">
            <v>1/2"</v>
          </cell>
          <cell r="H558">
            <v>7.66</v>
          </cell>
          <cell r="I558">
            <v>1230</v>
          </cell>
        </row>
        <row r="559">
          <cell r="A559">
            <v>28273</v>
          </cell>
          <cell r="C559">
            <v>915</v>
          </cell>
          <cell r="D559">
            <v>284177</v>
          </cell>
          <cell r="E559" t="str">
            <v>J-37.2</v>
          </cell>
          <cell r="F559" t="str">
            <v>ELL, Tubing, Steel, Male, 90 Deg.</v>
          </cell>
          <cell r="G559" t="str">
            <v>1/2"</v>
          </cell>
          <cell r="H559">
            <v>7.66</v>
          </cell>
          <cell r="I559">
            <v>1223</v>
          </cell>
        </row>
        <row r="560">
          <cell r="A560">
            <v>28273</v>
          </cell>
          <cell r="C560">
            <v>728</v>
          </cell>
          <cell r="D560">
            <v>284181</v>
          </cell>
          <cell r="E560" t="str">
            <v>J-34.2</v>
          </cell>
          <cell r="F560" t="str">
            <v>ELL, Tubing, Steel, Male, 90 Deg.</v>
          </cell>
          <cell r="G560" t="str">
            <v>1/2"</v>
          </cell>
          <cell r="H560">
            <v>7.66</v>
          </cell>
          <cell r="I560">
            <v>1233</v>
          </cell>
        </row>
        <row r="561">
          <cell r="A561">
            <v>28273</v>
          </cell>
          <cell r="C561">
            <v>787</v>
          </cell>
          <cell r="D561">
            <v>284182</v>
          </cell>
          <cell r="E561" t="str">
            <v>J-35.2</v>
          </cell>
          <cell r="F561" t="str">
            <v>ELL, Tubing, Steel, Male, 90 Deg.</v>
          </cell>
          <cell r="G561" t="str">
            <v>1/2"</v>
          </cell>
          <cell r="H561">
            <v>7.66</v>
          </cell>
          <cell r="I561">
            <v>1233</v>
          </cell>
        </row>
        <row r="562">
          <cell r="A562">
            <v>28273</v>
          </cell>
          <cell r="C562">
            <v>851</v>
          </cell>
          <cell r="D562">
            <v>284183</v>
          </cell>
          <cell r="E562" t="str">
            <v>J-36.2</v>
          </cell>
          <cell r="F562" t="str">
            <v>ELL, Tubing, Steel, Male, 90 Deg.</v>
          </cell>
          <cell r="G562" t="str">
            <v>1/2"</v>
          </cell>
          <cell r="H562">
            <v>7.66</v>
          </cell>
          <cell r="I562">
            <v>1233</v>
          </cell>
        </row>
        <row r="563">
          <cell r="A563">
            <v>28447</v>
          </cell>
          <cell r="C563">
            <v>545</v>
          </cell>
          <cell r="D563">
            <v>283953</v>
          </cell>
          <cell r="E563" t="str">
            <v>J-27.13</v>
          </cell>
          <cell r="F563" t="str">
            <v>Male, Connector, Tubing, Steel</v>
          </cell>
          <cell r="G563" t="str">
            <v>1/4"</v>
          </cell>
          <cell r="H563">
            <v>2.0299999999999998</v>
          </cell>
          <cell r="I563">
            <v>1233</v>
          </cell>
        </row>
        <row r="564">
          <cell r="A564">
            <v>28447</v>
          </cell>
          <cell r="C564">
            <v>603</v>
          </cell>
          <cell r="D564">
            <v>283953</v>
          </cell>
          <cell r="E564" t="str">
            <v>J-27.15</v>
          </cell>
          <cell r="F564" t="str">
            <v>Male, Connector, Tubing, Steel</v>
          </cell>
          <cell r="G564" t="str">
            <v>1/4"</v>
          </cell>
          <cell r="H564">
            <v>2.0299999999999998</v>
          </cell>
          <cell r="I564">
            <v>1233</v>
          </cell>
        </row>
        <row r="565">
          <cell r="A565">
            <v>28447</v>
          </cell>
          <cell r="C565">
            <v>661</v>
          </cell>
          <cell r="D565">
            <v>283953</v>
          </cell>
          <cell r="E565" t="str">
            <v>J-27.17</v>
          </cell>
          <cell r="F565" t="str">
            <v>Male, Connector, Tubing, Steel</v>
          </cell>
          <cell r="G565" t="str">
            <v>1/4"</v>
          </cell>
          <cell r="H565">
            <v>2.0299999999999998</v>
          </cell>
          <cell r="I565">
            <v>1233</v>
          </cell>
        </row>
        <row r="566">
          <cell r="A566">
            <v>28678</v>
          </cell>
          <cell r="C566">
            <v>159</v>
          </cell>
          <cell r="D566">
            <v>283925</v>
          </cell>
          <cell r="E566" t="str">
            <v>J-13.7</v>
          </cell>
          <cell r="F566" t="str">
            <v>ELL, Tubing, SS, Male (Only for 1001 Regulator)</v>
          </cell>
          <cell r="G566" t="str">
            <v>1/4" x 1/2"</v>
          </cell>
          <cell r="H566">
            <v>6.48</v>
          </cell>
          <cell r="I566">
            <v>1230</v>
          </cell>
        </row>
        <row r="567">
          <cell r="A567">
            <v>28678</v>
          </cell>
          <cell r="C567">
            <v>320</v>
          </cell>
          <cell r="D567">
            <v>283953</v>
          </cell>
          <cell r="E567" t="str">
            <v>J-27.5</v>
          </cell>
          <cell r="F567" t="str">
            <v>ELL, Tubing, SS, Male (Only for 1001 Regulator)</v>
          </cell>
          <cell r="G567" t="str">
            <v>1/4" x 1/2"</v>
          </cell>
          <cell r="H567">
            <v>6.48</v>
          </cell>
          <cell r="I567">
            <v>1230</v>
          </cell>
        </row>
        <row r="568">
          <cell r="A568">
            <v>28678</v>
          </cell>
          <cell r="C568">
            <v>375</v>
          </cell>
          <cell r="D568">
            <v>283953</v>
          </cell>
          <cell r="E568" t="str">
            <v>J-27.7</v>
          </cell>
          <cell r="F568" t="str">
            <v>ELL, Tubing, SS, Male (Only for 1001 Regulator)</v>
          </cell>
          <cell r="G568" t="str">
            <v>1/4" x 1/2"</v>
          </cell>
          <cell r="H568">
            <v>6.48</v>
          </cell>
          <cell r="I568">
            <v>1230</v>
          </cell>
        </row>
        <row r="569">
          <cell r="A569">
            <v>28678</v>
          </cell>
          <cell r="C569">
            <v>431</v>
          </cell>
          <cell r="D569">
            <v>283953</v>
          </cell>
          <cell r="E569" t="str">
            <v>J-27.9</v>
          </cell>
          <cell r="F569" t="str">
            <v>ELL, Tubing, SS, Male (Only for 1001 Regulator)</v>
          </cell>
          <cell r="G569" t="str">
            <v>1/4" x 1/2"</v>
          </cell>
          <cell r="H569">
            <v>6.48</v>
          </cell>
          <cell r="I569">
            <v>1230</v>
          </cell>
        </row>
        <row r="570">
          <cell r="A570">
            <v>29371</v>
          </cell>
          <cell r="C570">
            <v>208</v>
          </cell>
          <cell r="D570" t="str">
            <v>Curb Mtr. Instal</v>
          </cell>
          <cell r="E570" t="str">
            <v>J-14.1</v>
          </cell>
          <cell r="F570" t="str">
            <v>Plug, Casing</v>
          </cell>
          <cell r="G570" t="str">
            <v>5/8" x 3/4" O.D.</v>
          </cell>
          <cell r="H570">
            <v>1.78</v>
          </cell>
          <cell r="I570">
            <v>1229</v>
          </cell>
        </row>
        <row r="571">
          <cell r="A571">
            <v>29390</v>
          </cell>
          <cell r="C571">
            <v>209</v>
          </cell>
          <cell r="D571" t="str">
            <v>Curb Mtr. Instal</v>
          </cell>
          <cell r="E571" t="str">
            <v>J-14.1</v>
          </cell>
          <cell r="F571" t="str">
            <v>Sleeve, Protective, S-1</v>
          </cell>
          <cell r="G571" t="str">
            <v>1-5/16" x 12" long</v>
          </cell>
          <cell r="H571">
            <v>1.6</v>
          </cell>
          <cell r="I571">
            <v>1229</v>
          </cell>
        </row>
        <row r="572">
          <cell r="A572">
            <v>29505</v>
          </cell>
          <cell r="C572">
            <v>91</v>
          </cell>
          <cell r="D572">
            <v>283925</v>
          </cell>
          <cell r="E572" t="str">
            <v>J-13.5</v>
          </cell>
          <cell r="F572" t="str">
            <v>Flange, Insulation Kit, A.N.S.I.  150</v>
          </cell>
          <cell r="G572" t="str">
            <v>2"</v>
          </cell>
          <cell r="H572">
            <v>12.16</v>
          </cell>
          <cell r="I572">
            <v>1228</v>
          </cell>
        </row>
        <row r="573">
          <cell r="A573">
            <v>29505</v>
          </cell>
          <cell r="C573">
            <v>145</v>
          </cell>
          <cell r="D573">
            <v>283925</v>
          </cell>
          <cell r="E573" t="str">
            <v>J-13.7</v>
          </cell>
          <cell r="F573" t="str">
            <v>Flange, Insulation Kit, A.N.S.I.  150</v>
          </cell>
          <cell r="G573" t="str">
            <v>2"</v>
          </cell>
          <cell r="H573">
            <v>12.16</v>
          </cell>
          <cell r="I573">
            <v>1228</v>
          </cell>
        </row>
        <row r="574">
          <cell r="A574">
            <v>29505</v>
          </cell>
          <cell r="C574">
            <v>360</v>
          </cell>
          <cell r="D574">
            <v>283953</v>
          </cell>
          <cell r="E574" t="str">
            <v>J-27.7</v>
          </cell>
          <cell r="F574" t="str">
            <v>Flange, Insulation Kit, A.N.S.I.  150</v>
          </cell>
          <cell r="G574" t="str">
            <v>2"</v>
          </cell>
          <cell r="H574">
            <v>12.16</v>
          </cell>
          <cell r="I574">
            <v>1228</v>
          </cell>
        </row>
        <row r="575">
          <cell r="A575">
            <v>29505</v>
          </cell>
          <cell r="C575">
            <v>417</v>
          </cell>
          <cell r="D575">
            <v>283953</v>
          </cell>
          <cell r="E575" t="str">
            <v>J-27.9</v>
          </cell>
          <cell r="F575" t="str">
            <v>Flange, Insulation Kit, A.N.S.I.  150</v>
          </cell>
          <cell r="G575" t="str">
            <v>2"</v>
          </cell>
          <cell r="H575">
            <v>12.16</v>
          </cell>
          <cell r="I575">
            <v>1228</v>
          </cell>
        </row>
        <row r="576">
          <cell r="A576">
            <v>29505</v>
          </cell>
          <cell r="C576">
            <v>890</v>
          </cell>
          <cell r="D576">
            <v>284177</v>
          </cell>
          <cell r="E576" t="str">
            <v>J-37.2</v>
          </cell>
          <cell r="F576" t="str">
            <v>Flange, Insulation Kit, A.N.S.I.  150</v>
          </cell>
          <cell r="G576" t="str">
            <v>3"</v>
          </cell>
          <cell r="H576">
            <v>12.16</v>
          </cell>
          <cell r="I576">
            <v>1228</v>
          </cell>
        </row>
        <row r="577">
          <cell r="A577">
            <v>29505</v>
          </cell>
          <cell r="C577">
            <v>889</v>
          </cell>
          <cell r="D577">
            <v>284177</v>
          </cell>
          <cell r="E577" t="str">
            <v>J-37.2</v>
          </cell>
          <cell r="F577" t="str">
            <v>Flange, Insulation Kit, A.N.S.I.  150</v>
          </cell>
          <cell r="G577" t="str">
            <v>4"</v>
          </cell>
          <cell r="H577">
            <v>12.16</v>
          </cell>
          <cell r="I577">
            <v>1228</v>
          </cell>
        </row>
        <row r="578">
          <cell r="A578">
            <v>29505</v>
          </cell>
          <cell r="C578">
            <v>699</v>
          </cell>
          <cell r="D578">
            <v>284181</v>
          </cell>
          <cell r="E578" t="str">
            <v>J-34.2</v>
          </cell>
          <cell r="F578" t="str">
            <v>Flange, Insulation Kit, A.N.S.I.  150</v>
          </cell>
          <cell r="G578" t="str">
            <v>2"</v>
          </cell>
          <cell r="H578">
            <v>12.16</v>
          </cell>
          <cell r="I578">
            <v>1228</v>
          </cell>
        </row>
        <row r="579">
          <cell r="A579">
            <v>29505</v>
          </cell>
          <cell r="C579">
            <v>757</v>
          </cell>
          <cell r="D579">
            <v>284182</v>
          </cell>
          <cell r="E579" t="str">
            <v>J-35.2</v>
          </cell>
          <cell r="F579" t="str">
            <v>Flange, Insulation Kit, A.N.S.I.  150</v>
          </cell>
          <cell r="G579" t="str">
            <v>3"</v>
          </cell>
          <cell r="H579">
            <v>12.16</v>
          </cell>
          <cell r="I579">
            <v>1228</v>
          </cell>
        </row>
        <row r="580">
          <cell r="A580">
            <v>29505</v>
          </cell>
          <cell r="C580">
            <v>825</v>
          </cell>
          <cell r="D580">
            <v>284183</v>
          </cell>
          <cell r="E580" t="str">
            <v>J-36.2</v>
          </cell>
          <cell r="F580" t="str">
            <v>Flange, Insulation Kit, A.N.S.I.  150</v>
          </cell>
          <cell r="G580" t="str">
            <v>3"</v>
          </cell>
          <cell r="H580">
            <v>12.16</v>
          </cell>
          <cell r="I580">
            <v>1228</v>
          </cell>
        </row>
        <row r="581">
          <cell r="A581">
            <v>29596</v>
          </cell>
          <cell r="C581">
            <v>201</v>
          </cell>
          <cell r="D581" t="str">
            <v>Curb Mtr. Instal</v>
          </cell>
          <cell r="E581" t="str">
            <v>J-14.1</v>
          </cell>
          <cell r="F581" t="str">
            <v>Adapter, Service Head</v>
          </cell>
          <cell r="G581" t="str">
            <v>3/4" x 5/8" O.D. x 3/4"</v>
          </cell>
          <cell r="H581">
            <v>4.62</v>
          </cell>
          <cell r="I581">
            <v>1229</v>
          </cell>
        </row>
        <row r="582">
          <cell r="A582">
            <v>30147</v>
          </cell>
          <cell r="C582">
            <v>204</v>
          </cell>
          <cell r="D582" t="str">
            <v>Curb Mtr. Instal</v>
          </cell>
          <cell r="E582" t="str">
            <v>J-14.1</v>
          </cell>
          <cell r="F582" t="str">
            <v>Regulator, Fisher, S402-Y</v>
          </cell>
          <cell r="G582" t="str">
            <v>3/4" with 1/8" Orifice</v>
          </cell>
          <cell r="H582">
            <v>139.26</v>
          </cell>
          <cell r="I582">
            <v>1230</v>
          </cell>
        </row>
        <row r="583">
          <cell r="A583">
            <v>30177</v>
          </cell>
          <cell r="C583">
            <v>205</v>
          </cell>
          <cell r="D583" t="str">
            <v>Curb Mtr. Instal</v>
          </cell>
          <cell r="E583" t="str">
            <v>J-14.1</v>
          </cell>
          <cell r="F583" t="str">
            <v>Regulator, Fisher, S402-Y</v>
          </cell>
          <cell r="G583" t="str">
            <v>3/4" with 3/16" Orifice</v>
          </cell>
          <cell r="H583">
            <v>130</v>
          </cell>
          <cell r="I583">
            <v>1230</v>
          </cell>
        </row>
        <row r="584">
          <cell r="A584">
            <v>30605</v>
          </cell>
          <cell r="C584">
            <v>881</v>
          </cell>
          <cell r="D584">
            <v>284177</v>
          </cell>
          <cell r="E584" t="str">
            <v>J-37.2</v>
          </cell>
          <cell r="F584" t="str">
            <v>Locking device for Plug Valves</v>
          </cell>
          <cell r="G584" t="str">
            <v>3"</v>
          </cell>
          <cell r="H584">
            <v>28.8</v>
          </cell>
          <cell r="I584">
            <v>1228</v>
          </cell>
        </row>
        <row r="585">
          <cell r="A585">
            <v>33282</v>
          </cell>
          <cell r="C585">
            <v>726</v>
          </cell>
          <cell r="D585">
            <v>284181</v>
          </cell>
          <cell r="E585" t="str">
            <v>J-34.2</v>
          </cell>
          <cell r="F585" t="str">
            <v>Valve, Gate, ANSI  150</v>
          </cell>
          <cell r="G585" t="str">
            <v>4"</v>
          </cell>
          <cell r="H585">
            <v>858</v>
          </cell>
          <cell r="I585">
            <v>1233</v>
          </cell>
        </row>
        <row r="586">
          <cell r="A586">
            <v>33303</v>
          </cell>
          <cell r="C586">
            <v>785</v>
          </cell>
          <cell r="D586">
            <v>284182</v>
          </cell>
          <cell r="E586" t="str">
            <v>J-35.2</v>
          </cell>
          <cell r="F586" t="str">
            <v>Valve, Gate, ANSI  150</v>
          </cell>
          <cell r="G586" t="str">
            <v>6"</v>
          </cell>
          <cell r="H586">
            <v>1294.07</v>
          </cell>
          <cell r="I586">
            <v>1233</v>
          </cell>
        </row>
        <row r="587">
          <cell r="A587">
            <v>34007</v>
          </cell>
          <cell r="C587">
            <v>31</v>
          </cell>
          <cell r="D587">
            <v>283925</v>
          </cell>
          <cell r="E587" t="str">
            <v>J-13.1</v>
          </cell>
          <cell r="F587" t="str">
            <v>Valve, Plug, Flg., A.N.S.I. 125#, Short Pattern</v>
          </cell>
          <cell r="G587" t="str">
            <v>2"</v>
          </cell>
          <cell r="H587">
            <v>84.84</v>
          </cell>
          <cell r="I587">
            <v>1229</v>
          </cell>
        </row>
        <row r="588">
          <cell r="A588">
            <v>34007</v>
          </cell>
          <cell r="C588">
            <v>75</v>
          </cell>
          <cell r="D588">
            <v>283925</v>
          </cell>
          <cell r="E588" t="str">
            <v>J-13.3</v>
          </cell>
          <cell r="F588" t="str">
            <v>Valve, Plug, Flg., A.N.S.I. 125#, Short Pattern</v>
          </cell>
          <cell r="G588" t="str">
            <v>2"</v>
          </cell>
          <cell r="H588">
            <v>84.84</v>
          </cell>
          <cell r="I588">
            <v>1229</v>
          </cell>
        </row>
        <row r="589">
          <cell r="A589">
            <v>34007</v>
          </cell>
          <cell r="C589">
            <v>88</v>
          </cell>
          <cell r="D589">
            <v>283925</v>
          </cell>
          <cell r="E589" t="str">
            <v>J-13.5</v>
          </cell>
          <cell r="F589" t="str">
            <v>Valve, Plug, Flg., A.N.S.I. 125#, Short Pattern</v>
          </cell>
          <cell r="G589" t="str">
            <v>2"</v>
          </cell>
          <cell r="H589">
            <v>84.84</v>
          </cell>
          <cell r="I589">
            <v>1228</v>
          </cell>
        </row>
        <row r="590">
          <cell r="A590">
            <v>34007</v>
          </cell>
          <cell r="C590">
            <v>293</v>
          </cell>
          <cell r="D590">
            <v>283953</v>
          </cell>
          <cell r="E590" t="str">
            <v>J-27.3</v>
          </cell>
          <cell r="F590" t="str">
            <v>Valve, Plug, Flg., A.N.S.I. 125#, Short Pattern</v>
          </cell>
          <cell r="G590" t="str">
            <v>2"</v>
          </cell>
          <cell r="H590">
            <v>84.84</v>
          </cell>
          <cell r="I590">
            <v>1229</v>
          </cell>
        </row>
        <row r="591">
          <cell r="A591">
            <v>34007</v>
          </cell>
          <cell r="C591">
            <v>359</v>
          </cell>
          <cell r="D591">
            <v>283953</v>
          </cell>
          <cell r="E591" t="str">
            <v>J-27.7</v>
          </cell>
          <cell r="F591" t="str">
            <v>Valve, Plug, Flg., A.N.S.I. 125#, Short Pattern</v>
          </cell>
          <cell r="G591" t="str">
            <v>2"</v>
          </cell>
          <cell r="H591">
            <v>84.84</v>
          </cell>
          <cell r="I591">
            <v>1228</v>
          </cell>
        </row>
        <row r="592">
          <cell r="A592">
            <v>34007</v>
          </cell>
          <cell r="C592">
            <v>698</v>
          </cell>
          <cell r="D592">
            <v>284181</v>
          </cell>
          <cell r="E592" t="str">
            <v>J-34.2</v>
          </cell>
          <cell r="F592" t="str">
            <v>Valve, Plug, Flg., A.N.S.I. 125#, Short Pattern</v>
          </cell>
          <cell r="G592" t="str">
            <v>2"</v>
          </cell>
          <cell r="H592">
            <v>84.84</v>
          </cell>
          <cell r="I592">
            <v>1228</v>
          </cell>
        </row>
        <row r="593">
          <cell r="A593">
            <v>34008</v>
          </cell>
          <cell r="C593">
            <v>343</v>
          </cell>
          <cell r="D593">
            <v>283953</v>
          </cell>
          <cell r="E593" t="str">
            <v>J-27.5</v>
          </cell>
          <cell r="F593" t="str">
            <v>Valve, Plug, Flg., A.N.S.I. 125#, Short Pattern</v>
          </cell>
          <cell r="G593" t="str">
            <v>3"</v>
          </cell>
          <cell r="H593">
            <v>138.41999999999999</v>
          </cell>
          <cell r="I593">
            <v>1229</v>
          </cell>
        </row>
        <row r="594">
          <cell r="A594">
            <v>34008</v>
          </cell>
          <cell r="C594">
            <v>397</v>
          </cell>
          <cell r="D594">
            <v>283953</v>
          </cell>
          <cell r="E594" t="str">
            <v>J-27.7</v>
          </cell>
          <cell r="F594" t="str">
            <v>Valve, Plug, Flg., A.N.S.I. 125#, Short Pattern</v>
          </cell>
          <cell r="G594" t="str">
            <v>3"</v>
          </cell>
          <cell r="H594">
            <v>138.41999999999999</v>
          </cell>
          <cell r="I594">
            <v>1229</v>
          </cell>
        </row>
        <row r="595">
          <cell r="A595">
            <v>34008</v>
          </cell>
          <cell r="C595">
            <v>416</v>
          </cell>
          <cell r="D595">
            <v>283953</v>
          </cell>
          <cell r="E595" t="str">
            <v>J-27.9</v>
          </cell>
          <cell r="F595" t="str">
            <v>Valve, Plug, Flg., A.N.S.I. 125#, Short Pattern</v>
          </cell>
          <cell r="G595" t="str">
            <v>3"</v>
          </cell>
          <cell r="H595">
            <v>138.41999999999999</v>
          </cell>
          <cell r="I595">
            <v>1228</v>
          </cell>
        </row>
        <row r="596">
          <cell r="A596">
            <v>34008</v>
          </cell>
          <cell r="C596">
            <v>880</v>
          </cell>
          <cell r="D596">
            <v>284177</v>
          </cell>
          <cell r="E596" t="str">
            <v>J-37.2</v>
          </cell>
          <cell r="F596" t="str">
            <v>Valve, Plug, Flg., A.N.S.I. 125#, Short Pattern</v>
          </cell>
          <cell r="G596" t="str">
            <v>3"</v>
          </cell>
          <cell r="H596">
            <v>138.41999999999999</v>
          </cell>
          <cell r="I596">
            <v>1228</v>
          </cell>
        </row>
        <row r="597">
          <cell r="A597">
            <v>34008</v>
          </cell>
          <cell r="C597">
            <v>756</v>
          </cell>
          <cell r="D597">
            <v>284182</v>
          </cell>
          <cell r="E597" t="str">
            <v>J-35.2</v>
          </cell>
          <cell r="F597" t="str">
            <v>Valve, Plug, Flg., A.N.S.I. 125#, Short Pattern</v>
          </cell>
          <cell r="G597" t="str">
            <v>3"</v>
          </cell>
          <cell r="H597">
            <v>138.41999999999999</v>
          </cell>
          <cell r="I597">
            <v>1228</v>
          </cell>
        </row>
        <row r="598">
          <cell r="A598">
            <v>34008</v>
          </cell>
          <cell r="C598">
            <v>820</v>
          </cell>
          <cell r="D598">
            <v>284183</v>
          </cell>
          <cell r="E598" t="str">
            <v>J-36.2</v>
          </cell>
          <cell r="F598" t="str">
            <v>Valve, Plug, Flg., A.N.S.I. 125#, Short Pattern</v>
          </cell>
          <cell r="G598" t="str">
            <v>3"</v>
          </cell>
          <cell r="H598">
            <v>138.41999999999999</v>
          </cell>
          <cell r="I598">
            <v>1228</v>
          </cell>
        </row>
        <row r="599">
          <cell r="A599">
            <v>34009</v>
          </cell>
          <cell r="C599">
            <v>125</v>
          </cell>
          <cell r="D599">
            <v>283925</v>
          </cell>
          <cell r="E599" t="str">
            <v>J-13.5</v>
          </cell>
          <cell r="F599" t="str">
            <v>Valve, Plug, Flg., A.N.S.I. 125#, Short Pattern</v>
          </cell>
          <cell r="G599" t="str">
            <v>4"</v>
          </cell>
          <cell r="H599">
            <v>189.77</v>
          </cell>
          <cell r="I599">
            <v>1229</v>
          </cell>
        </row>
        <row r="600">
          <cell r="A600">
            <v>34009</v>
          </cell>
          <cell r="C600">
            <v>180</v>
          </cell>
          <cell r="D600">
            <v>283925</v>
          </cell>
          <cell r="E600" t="str">
            <v>J-13.7</v>
          </cell>
          <cell r="F600" t="str">
            <v>Valve, Plug, Flg., A.N.S.I. 125#, Short Pattern</v>
          </cell>
          <cell r="G600" t="str">
            <v>4"</v>
          </cell>
          <cell r="H600">
            <v>189.77</v>
          </cell>
          <cell r="I600">
            <v>1229</v>
          </cell>
        </row>
        <row r="601">
          <cell r="A601">
            <v>34009</v>
          </cell>
          <cell r="C601">
            <v>453</v>
          </cell>
          <cell r="D601">
            <v>283953</v>
          </cell>
          <cell r="E601" t="str">
            <v>J-27.9</v>
          </cell>
          <cell r="F601" t="str">
            <v>Valve, Plug, Flg., A.N.S.I. 125#, Short Pattern</v>
          </cell>
          <cell r="G601" t="str">
            <v>4"</v>
          </cell>
          <cell r="H601">
            <v>189.77</v>
          </cell>
          <cell r="I601">
            <v>1229</v>
          </cell>
        </row>
        <row r="602">
          <cell r="A602">
            <v>34009</v>
          </cell>
          <cell r="C602">
            <v>884</v>
          </cell>
          <cell r="D602">
            <v>284177</v>
          </cell>
          <cell r="E602" t="str">
            <v>J-37.2</v>
          </cell>
          <cell r="F602" t="str">
            <v>Valve, Plug, Flg., A.N.S.I. 125#, Short Pattern</v>
          </cell>
          <cell r="G602" t="str">
            <v>4"</v>
          </cell>
          <cell r="H602">
            <v>189.77</v>
          </cell>
          <cell r="I602">
            <v>1228</v>
          </cell>
        </row>
        <row r="603">
          <cell r="A603">
            <v>34779</v>
          </cell>
          <cell r="C603">
            <v>678</v>
          </cell>
          <cell r="D603">
            <v>283953</v>
          </cell>
          <cell r="E603" t="str">
            <v>J-27.17</v>
          </cell>
          <cell r="F603" t="str">
            <v>Valve, Ball, WE, ANSI 150, Kerotest No 8WB275W</v>
          </cell>
          <cell r="G603" t="str">
            <v>8"</v>
          </cell>
          <cell r="H603">
            <v>1885.75</v>
          </cell>
          <cell r="I603">
            <v>1233</v>
          </cell>
        </row>
        <row r="604">
          <cell r="A604">
            <v>34782</v>
          </cell>
          <cell r="C604">
            <v>466</v>
          </cell>
          <cell r="D604">
            <v>283953</v>
          </cell>
          <cell r="E604" t="str">
            <v>J-27.11</v>
          </cell>
          <cell r="F604" t="str">
            <v>Valve, Ball, WE x FE, ANSI 150, Kerotest No 2WB275W</v>
          </cell>
          <cell r="G604" t="str">
            <v>2"</v>
          </cell>
          <cell r="H604">
            <v>224.2</v>
          </cell>
          <cell r="I604">
            <v>1228</v>
          </cell>
        </row>
        <row r="605">
          <cell r="A605">
            <v>34863</v>
          </cell>
          <cell r="C605">
            <v>504</v>
          </cell>
          <cell r="D605">
            <v>283953</v>
          </cell>
          <cell r="E605" t="str">
            <v>J-27.11</v>
          </cell>
          <cell r="F605" t="str">
            <v>Valve, Ball, WE, ANSI 150, Kerotest No 4WB275W</v>
          </cell>
          <cell r="G605" t="str">
            <v>4"</v>
          </cell>
          <cell r="H605">
            <v>297.45</v>
          </cell>
          <cell r="I605" t="str">
            <v>1229*</v>
          </cell>
        </row>
        <row r="606">
          <cell r="A606">
            <v>34864</v>
          </cell>
          <cell r="C606">
            <v>567</v>
          </cell>
          <cell r="D606">
            <v>283953</v>
          </cell>
          <cell r="E606" t="str">
            <v>J-27.13</v>
          </cell>
          <cell r="F606" t="str">
            <v>Valve, Ball, WE, ANSI 150, Kerotest No 6WB275W</v>
          </cell>
          <cell r="G606" t="str">
            <v>6"</v>
          </cell>
          <cell r="H606">
            <v>867.44</v>
          </cell>
          <cell r="I606">
            <v>1233</v>
          </cell>
        </row>
        <row r="607">
          <cell r="A607">
            <v>34864</v>
          </cell>
          <cell r="C607">
            <v>623</v>
          </cell>
          <cell r="D607">
            <v>283953</v>
          </cell>
          <cell r="E607" t="str">
            <v>J-27.15</v>
          </cell>
          <cell r="F607" t="str">
            <v>Valve, Ball, WE, ANSI 150, Kerotest No 6WB275W</v>
          </cell>
          <cell r="G607" t="str">
            <v>6"</v>
          </cell>
          <cell r="H607">
            <v>867.44</v>
          </cell>
          <cell r="I607">
            <v>1233</v>
          </cell>
        </row>
        <row r="608">
          <cell r="A608">
            <v>34870</v>
          </cell>
          <cell r="C608">
            <v>522</v>
          </cell>
          <cell r="D608">
            <v>283953</v>
          </cell>
          <cell r="E608" t="str">
            <v>J-27.13</v>
          </cell>
          <cell r="F608" t="str">
            <v>Valve, Ball, WE x FE, ANSI 150, Kerotest No 3WB275-WF</v>
          </cell>
          <cell r="G608" t="str">
            <v>3"</v>
          </cell>
          <cell r="H608">
            <v>371.83</v>
          </cell>
          <cell r="I608">
            <v>1228</v>
          </cell>
        </row>
        <row r="609">
          <cell r="A609">
            <v>34870</v>
          </cell>
          <cell r="C609">
            <v>581</v>
          </cell>
          <cell r="D609">
            <v>283953</v>
          </cell>
          <cell r="E609" t="str">
            <v>J-27.15</v>
          </cell>
          <cell r="F609" t="str">
            <v>Valve, Ball, WE x FE, ANSI 150, Kerotest No 3WB275-WF</v>
          </cell>
          <cell r="G609" t="str">
            <v>3"</v>
          </cell>
          <cell r="H609">
            <v>371.83</v>
          </cell>
          <cell r="I609">
            <v>1228</v>
          </cell>
        </row>
        <row r="610">
          <cell r="A610">
            <v>34870</v>
          </cell>
          <cell r="C610">
            <v>640</v>
          </cell>
          <cell r="D610">
            <v>283953</v>
          </cell>
          <cell r="E610" t="str">
            <v>J-27.17</v>
          </cell>
          <cell r="F610" t="str">
            <v>Valve, Ball, WE x FE, ANSI 150, Kerotest No 3WB275-WF</v>
          </cell>
          <cell r="G610" t="str">
            <v>3"</v>
          </cell>
          <cell r="H610">
            <v>371.83</v>
          </cell>
          <cell r="I610">
            <v>1228</v>
          </cell>
        </row>
        <row r="611">
          <cell r="A611">
            <v>34871</v>
          </cell>
          <cell r="C611">
            <v>639</v>
          </cell>
          <cell r="D611">
            <v>283953</v>
          </cell>
          <cell r="E611" t="str">
            <v>J-27.17</v>
          </cell>
          <cell r="F611" t="str">
            <v>Valve, Ball, WEFE, ANSI 150, Kerotest No 4WB275WF</v>
          </cell>
          <cell r="G611" t="str">
            <v>4"</v>
          </cell>
          <cell r="H611">
            <v>426.55</v>
          </cell>
          <cell r="I611">
            <v>1228</v>
          </cell>
        </row>
        <row r="612">
          <cell r="A612">
            <v>35125</v>
          </cell>
          <cell r="C612">
            <v>101</v>
          </cell>
          <cell r="D612">
            <v>283925</v>
          </cell>
          <cell r="E612" t="str">
            <v>J-13.5</v>
          </cell>
          <cell r="F612" t="str">
            <v>Valve, Needle, SCR.,   FEM. x MALE Angle Pattern</v>
          </cell>
          <cell r="G612" t="str">
            <v>1/2"</v>
          </cell>
          <cell r="H612">
            <v>20.75</v>
          </cell>
          <cell r="I612">
            <v>1230</v>
          </cell>
        </row>
        <row r="613">
          <cell r="A613">
            <v>35125</v>
          </cell>
          <cell r="C613">
            <v>155</v>
          </cell>
          <cell r="D613">
            <v>283925</v>
          </cell>
          <cell r="E613" t="str">
            <v>J-13.7</v>
          </cell>
          <cell r="F613" t="str">
            <v>Valve, Needle, SCR.,   FEM. x MALE Angle Pattern</v>
          </cell>
          <cell r="G613" t="str">
            <v>1/2"</v>
          </cell>
          <cell r="H613">
            <v>20.75</v>
          </cell>
          <cell r="I613">
            <v>1230</v>
          </cell>
        </row>
        <row r="614">
          <cell r="A614">
            <v>35125</v>
          </cell>
          <cell r="C614">
            <v>534</v>
          </cell>
          <cell r="D614">
            <v>283953</v>
          </cell>
          <cell r="E614" t="str">
            <v>J-27.13</v>
          </cell>
          <cell r="F614" t="str">
            <v>Valve, Needle, SCR.,   FEM. x MALE Angle Pattern</v>
          </cell>
          <cell r="G614" t="str">
            <v>1/2"</v>
          </cell>
          <cell r="H614">
            <v>20.75</v>
          </cell>
          <cell r="I614">
            <v>1233</v>
          </cell>
        </row>
        <row r="615">
          <cell r="A615">
            <v>35125</v>
          </cell>
          <cell r="C615">
            <v>906</v>
          </cell>
          <cell r="D615">
            <v>284177</v>
          </cell>
          <cell r="E615" t="str">
            <v>J-37.2</v>
          </cell>
          <cell r="F615" t="str">
            <v>Valve, Needle, SCR.,   FEM. x MALE Angle Pattern</v>
          </cell>
          <cell r="G615" t="str">
            <v>1/2"</v>
          </cell>
          <cell r="H615">
            <v>20.75</v>
          </cell>
          <cell r="I615">
            <v>1223</v>
          </cell>
        </row>
        <row r="616">
          <cell r="A616">
            <v>35125</v>
          </cell>
          <cell r="C616">
            <v>716</v>
          </cell>
          <cell r="D616">
            <v>284181</v>
          </cell>
          <cell r="E616" t="str">
            <v>J-34.2</v>
          </cell>
          <cell r="F616" t="str">
            <v>Valve, Needle, SCR.,   FEM. x MALE Angle Pattern</v>
          </cell>
          <cell r="G616" t="str">
            <v>1/2"</v>
          </cell>
          <cell r="H616">
            <v>20.75</v>
          </cell>
          <cell r="I616">
            <v>1233</v>
          </cell>
        </row>
        <row r="617">
          <cell r="A617">
            <v>35125</v>
          </cell>
          <cell r="C617">
            <v>777</v>
          </cell>
          <cell r="D617">
            <v>284182</v>
          </cell>
          <cell r="E617" t="str">
            <v>J-35.2</v>
          </cell>
          <cell r="F617" t="str">
            <v>Valve, Needle, SCR.,   FEM. x MALE Angle Pattern</v>
          </cell>
          <cell r="G617" t="str">
            <v>1/2"</v>
          </cell>
          <cell r="H617">
            <v>20.75</v>
          </cell>
          <cell r="I617">
            <v>1233</v>
          </cell>
        </row>
        <row r="618">
          <cell r="A618">
            <v>35125</v>
          </cell>
          <cell r="C618">
            <v>840</v>
          </cell>
          <cell r="D618">
            <v>284183</v>
          </cell>
          <cell r="E618" t="str">
            <v>J-36.2</v>
          </cell>
          <cell r="F618" t="str">
            <v>Valve, Needle, SCR.,   FEM. x MALE Angle Pattern</v>
          </cell>
          <cell r="G618" t="str">
            <v>1/2"</v>
          </cell>
          <cell r="H618">
            <v>20.75</v>
          </cell>
          <cell r="I618">
            <v>1233</v>
          </cell>
        </row>
        <row r="619">
          <cell r="A619">
            <v>35127</v>
          </cell>
          <cell r="C619">
            <v>25</v>
          </cell>
          <cell r="D619">
            <v>283925</v>
          </cell>
          <cell r="E619" t="str">
            <v>J-13.1</v>
          </cell>
          <cell r="F619" t="str">
            <v>Valve, Needle, SCR.,   Female Straight Pattern</v>
          </cell>
          <cell r="G619" t="str">
            <v>1/4"</v>
          </cell>
          <cell r="H619">
            <v>13.65</v>
          </cell>
          <cell r="I619">
            <v>1229</v>
          </cell>
        </row>
        <row r="620">
          <cell r="A620">
            <v>35127</v>
          </cell>
          <cell r="C620">
            <v>50</v>
          </cell>
          <cell r="D620">
            <v>283925</v>
          </cell>
          <cell r="E620" t="str">
            <v>J-13.3</v>
          </cell>
          <cell r="F620" t="str">
            <v>Valve, Needle, SCR.,   Female Straight Pattern</v>
          </cell>
          <cell r="G620" t="str">
            <v>1/4"</v>
          </cell>
          <cell r="H620">
            <v>13.65</v>
          </cell>
          <cell r="I620">
            <v>1230</v>
          </cell>
        </row>
        <row r="621">
          <cell r="A621">
            <v>35127</v>
          </cell>
          <cell r="C621">
            <v>70</v>
          </cell>
          <cell r="D621">
            <v>283925</v>
          </cell>
          <cell r="E621" t="str">
            <v>J-13.3</v>
          </cell>
          <cell r="F621" t="str">
            <v>Valve, Needle, SCR.,   Female Straight Pattern</v>
          </cell>
          <cell r="G621" t="str">
            <v>1/4"</v>
          </cell>
          <cell r="H621">
            <v>13.65</v>
          </cell>
          <cell r="I621">
            <v>1229</v>
          </cell>
        </row>
        <row r="622">
          <cell r="A622">
            <v>35127</v>
          </cell>
          <cell r="C622">
            <v>99</v>
          </cell>
          <cell r="D622">
            <v>283925</v>
          </cell>
          <cell r="E622" t="str">
            <v>J-13.5</v>
          </cell>
          <cell r="F622" t="str">
            <v>Valve, Needle, SCR.,   Female Straight Pattern</v>
          </cell>
          <cell r="G622" t="str">
            <v>1/4"</v>
          </cell>
          <cell r="H622">
            <v>13.65</v>
          </cell>
          <cell r="I622">
            <v>1230</v>
          </cell>
        </row>
        <row r="623">
          <cell r="A623">
            <v>35127</v>
          </cell>
          <cell r="C623">
            <v>119</v>
          </cell>
          <cell r="D623">
            <v>283925</v>
          </cell>
          <cell r="E623" t="str">
            <v>J-13.5</v>
          </cell>
          <cell r="F623" t="str">
            <v>Valve, Needle, SCR.,   Female Straight Pattern</v>
          </cell>
          <cell r="G623" t="str">
            <v>1/4"</v>
          </cell>
          <cell r="H623">
            <v>13.65</v>
          </cell>
          <cell r="I623">
            <v>1229</v>
          </cell>
        </row>
        <row r="624">
          <cell r="A624">
            <v>35127</v>
          </cell>
          <cell r="C624">
            <v>153</v>
          </cell>
          <cell r="D624">
            <v>283925</v>
          </cell>
          <cell r="E624" t="str">
            <v>J-13.7</v>
          </cell>
          <cell r="F624" t="str">
            <v>Valve, Needle, SCR.,   Female Straight Pattern</v>
          </cell>
          <cell r="G624" t="str">
            <v>1/4"</v>
          </cell>
          <cell r="H624">
            <v>13.65</v>
          </cell>
          <cell r="I624">
            <v>1230</v>
          </cell>
        </row>
        <row r="625">
          <cell r="A625">
            <v>35127</v>
          </cell>
          <cell r="C625">
            <v>174</v>
          </cell>
          <cell r="D625">
            <v>283925</v>
          </cell>
          <cell r="E625" t="str">
            <v>J-13.7</v>
          </cell>
          <cell r="F625" t="str">
            <v>Valve, Needle, SCR.,   Female Straight Pattern</v>
          </cell>
          <cell r="G625" t="str">
            <v>1/4"</v>
          </cell>
          <cell r="H625">
            <v>13.65</v>
          </cell>
          <cell r="I625">
            <v>1229</v>
          </cell>
        </row>
        <row r="626">
          <cell r="A626">
            <v>35127</v>
          </cell>
          <cell r="C626">
            <v>243</v>
          </cell>
          <cell r="D626">
            <v>283953</v>
          </cell>
          <cell r="E626" t="str">
            <v>J-27.1</v>
          </cell>
          <cell r="F626" t="str">
            <v>Valve, Needle, SCR.,   Female Straight Pattern</v>
          </cell>
          <cell r="G626" t="str">
            <v>1/4"</v>
          </cell>
          <cell r="H626">
            <v>13.65</v>
          </cell>
          <cell r="I626">
            <v>1229</v>
          </cell>
        </row>
        <row r="627">
          <cell r="A627">
            <v>35127</v>
          </cell>
          <cell r="C627">
            <v>477</v>
          </cell>
          <cell r="D627">
            <v>283953</v>
          </cell>
          <cell r="E627" t="str">
            <v>J-27.11</v>
          </cell>
          <cell r="F627" t="str">
            <v>Valve, Needle, SCR.,   Female Straight Pattern</v>
          </cell>
          <cell r="G627" t="str">
            <v>1/4"</v>
          </cell>
          <cell r="H627">
            <v>13.65</v>
          </cell>
          <cell r="I627" t="str">
            <v>1230*</v>
          </cell>
        </row>
        <row r="628">
          <cell r="A628">
            <v>35127</v>
          </cell>
          <cell r="C628">
            <v>501</v>
          </cell>
          <cell r="D628">
            <v>283953</v>
          </cell>
          <cell r="E628" t="str">
            <v>J-27.11</v>
          </cell>
          <cell r="F628" t="str">
            <v>Valve, Needle, SCR.,   Female Straight Pattern</v>
          </cell>
          <cell r="G628" t="str">
            <v>1/4"</v>
          </cell>
          <cell r="H628">
            <v>13.65</v>
          </cell>
          <cell r="I628" t="str">
            <v>1229*</v>
          </cell>
        </row>
        <row r="629">
          <cell r="A629">
            <v>35127</v>
          </cell>
          <cell r="C629">
            <v>563</v>
          </cell>
          <cell r="D629">
            <v>283953</v>
          </cell>
          <cell r="E629" t="str">
            <v>J-27.13</v>
          </cell>
          <cell r="F629" t="str">
            <v>Valve, Needle, SCR, Female, Straight Pattern</v>
          </cell>
          <cell r="G629" t="str">
            <v>1/4"</v>
          </cell>
          <cell r="H629">
            <v>13.65</v>
          </cell>
          <cell r="I629">
            <v>1233</v>
          </cell>
        </row>
        <row r="630">
          <cell r="A630">
            <v>35127</v>
          </cell>
          <cell r="C630">
            <v>532</v>
          </cell>
          <cell r="D630">
            <v>283953</v>
          </cell>
          <cell r="E630" t="str">
            <v>J-27.13</v>
          </cell>
          <cell r="F630" t="str">
            <v>Valve, Needle, SCR.,   Female Straight Pattern</v>
          </cell>
          <cell r="G630" t="str">
            <v>1/4"</v>
          </cell>
          <cell r="H630">
            <v>13.65</v>
          </cell>
          <cell r="I630">
            <v>1233</v>
          </cell>
        </row>
        <row r="631">
          <cell r="A631">
            <v>35127</v>
          </cell>
          <cell r="C631">
            <v>590</v>
          </cell>
          <cell r="D631">
            <v>283953</v>
          </cell>
          <cell r="E631" t="str">
            <v>J-27.15</v>
          </cell>
          <cell r="F631" t="str">
            <v>Valve, Needle, SCR.,   Female Straight Pattern</v>
          </cell>
          <cell r="G631" t="str">
            <v>1/4"</v>
          </cell>
          <cell r="H631">
            <v>13.65</v>
          </cell>
          <cell r="I631">
            <v>1233</v>
          </cell>
        </row>
        <row r="632">
          <cell r="A632">
            <v>35127</v>
          </cell>
          <cell r="C632">
            <v>648</v>
          </cell>
          <cell r="D632">
            <v>283953</v>
          </cell>
          <cell r="E632" t="str">
            <v>J-27.17</v>
          </cell>
          <cell r="F632" t="str">
            <v>Valve, Needle, SCR.,   Female Straight Pattern</v>
          </cell>
          <cell r="G632" t="str">
            <v>1/4"</v>
          </cell>
          <cell r="H632">
            <v>13.65</v>
          </cell>
          <cell r="I632">
            <v>1233</v>
          </cell>
        </row>
        <row r="633">
          <cell r="A633">
            <v>35127</v>
          </cell>
          <cell r="C633">
            <v>674</v>
          </cell>
          <cell r="D633">
            <v>283953</v>
          </cell>
          <cell r="E633" t="str">
            <v>J-27.17</v>
          </cell>
          <cell r="F633" t="str">
            <v>Valve, Needle, SCR.,   Female Straight Pattern</v>
          </cell>
          <cell r="G633" t="str">
            <v>1/4"</v>
          </cell>
          <cell r="H633">
            <v>13.65</v>
          </cell>
          <cell r="I633">
            <v>1233</v>
          </cell>
        </row>
        <row r="634">
          <cell r="A634">
            <v>35127</v>
          </cell>
          <cell r="C634">
            <v>265</v>
          </cell>
          <cell r="D634">
            <v>283953</v>
          </cell>
          <cell r="E634" t="str">
            <v>J-27.3</v>
          </cell>
          <cell r="F634" t="str">
            <v>Valve, Needle, SCR.,   Female Straight Pattern</v>
          </cell>
          <cell r="G634" t="str">
            <v>1/4"</v>
          </cell>
          <cell r="H634">
            <v>13.65</v>
          </cell>
          <cell r="I634">
            <v>1230</v>
          </cell>
        </row>
        <row r="635">
          <cell r="A635">
            <v>35127</v>
          </cell>
          <cell r="C635">
            <v>288</v>
          </cell>
          <cell r="D635">
            <v>283953</v>
          </cell>
          <cell r="E635" t="str">
            <v>J-27.3</v>
          </cell>
          <cell r="F635" t="str">
            <v>Valve, Needle, SCR.,   Female Straight Pattern</v>
          </cell>
          <cell r="G635" t="str">
            <v>1/4"</v>
          </cell>
          <cell r="H635">
            <v>13.65</v>
          </cell>
          <cell r="I635">
            <v>1229</v>
          </cell>
        </row>
        <row r="636">
          <cell r="A636">
            <v>35127</v>
          </cell>
          <cell r="C636">
            <v>314</v>
          </cell>
          <cell r="D636">
            <v>283953</v>
          </cell>
          <cell r="E636" t="str">
            <v>J-27.5</v>
          </cell>
          <cell r="F636" t="str">
            <v>Valve, Needle, SCR.,   Female Straight Pattern</v>
          </cell>
          <cell r="G636" t="str">
            <v>1/4"</v>
          </cell>
          <cell r="H636">
            <v>13.65</v>
          </cell>
          <cell r="I636">
            <v>1230</v>
          </cell>
        </row>
        <row r="637">
          <cell r="A637">
            <v>35127</v>
          </cell>
          <cell r="C637">
            <v>338</v>
          </cell>
          <cell r="D637">
            <v>283953</v>
          </cell>
          <cell r="E637" t="str">
            <v>J-27.5</v>
          </cell>
          <cell r="F637" t="str">
            <v>Valve, Needle, SCR.,   Female Straight Pattern</v>
          </cell>
          <cell r="G637" t="str">
            <v>1/4"</v>
          </cell>
          <cell r="H637">
            <v>13.65</v>
          </cell>
          <cell r="I637">
            <v>1229</v>
          </cell>
        </row>
        <row r="638">
          <cell r="A638">
            <v>35127</v>
          </cell>
          <cell r="C638">
            <v>369</v>
          </cell>
          <cell r="D638">
            <v>283953</v>
          </cell>
          <cell r="E638" t="str">
            <v>J-27.7</v>
          </cell>
          <cell r="F638" t="str">
            <v>Valve, Needle, SCR.,   Female Straight Pattern</v>
          </cell>
          <cell r="G638" t="str">
            <v>1/4"</v>
          </cell>
          <cell r="H638">
            <v>13.65</v>
          </cell>
          <cell r="I638">
            <v>1230</v>
          </cell>
        </row>
        <row r="639">
          <cell r="A639">
            <v>35127</v>
          </cell>
          <cell r="C639">
            <v>392</v>
          </cell>
          <cell r="D639">
            <v>283953</v>
          </cell>
          <cell r="E639" t="str">
            <v>J-27.7</v>
          </cell>
          <cell r="F639" t="str">
            <v>Valve, Needle, SCR.,   Female Straight Pattern</v>
          </cell>
          <cell r="G639" t="str">
            <v>1/4"</v>
          </cell>
          <cell r="H639">
            <v>13.65</v>
          </cell>
          <cell r="I639">
            <v>1229</v>
          </cell>
        </row>
        <row r="640">
          <cell r="A640">
            <v>35127</v>
          </cell>
          <cell r="C640">
            <v>426</v>
          </cell>
          <cell r="D640">
            <v>283953</v>
          </cell>
          <cell r="E640" t="str">
            <v>J-27.9</v>
          </cell>
          <cell r="F640" t="str">
            <v>Valve, Needle, SCR.,   Female Straight Pattern</v>
          </cell>
          <cell r="G640" t="str">
            <v>1/4"</v>
          </cell>
          <cell r="H640">
            <v>13.65</v>
          </cell>
          <cell r="I640">
            <v>1230</v>
          </cell>
        </row>
        <row r="641">
          <cell r="A641">
            <v>35127</v>
          </cell>
          <cell r="C641">
            <v>448</v>
          </cell>
          <cell r="D641">
            <v>283953</v>
          </cell>
          <cell r="E641" t="str">
            <v>J-27.9</v>
          </cell>
          <cell r="F641" t="str">
            <v>Valve, Needle, SCR.,   Female Straight Pattern</v>
          </cell>
          <cell r="G641" t="str">
            <v>1/4"</v>
          </cell>
          <cell r="H641">
            <v>13.65</v>
          </cell>
          <cell r="I641">
            <v>1229</v>
          </cell>
        </row>
        <row r="642">
          <cell r="A642">
            <v>35127</v>
          </cell>
          <cell r="C642">
            <v>900</v>
          </cell>
          <cell r="D642">
            <v>284177</v>
          </cell>
          <cell r="E642" t="str">
            <v>J-37.2</v>
          </cell>
          <cell r="F642" t="str">
            <v>Valve, Needle, SCR.,   Female Straight Pattern</v>
          </cell>
          <cell r="G642" t="str">
            <v>1/4"</v>
          </cell>
          <cell r="H642">
            <v>13.65</v>
          </cell>
          <cell r="I642">
            <v>1223</v>
          </cell>
        </row>
        <row r="643">
          <cell r="A643">
            <v>35127</v>
          </cell>
          <cell r="C643">
            <v>712</v>
          </cell>
          <cell r="D643">
            <v>284181</v>
          </cell>
          <cell r="E643" t="str">
            <v>J-34.2</v>
          </cell>
          <cell r="F643" t="str">
            <v>Valve, Needle, SCR.,   Female Straight Pattern</v>
          </cell>
          <cell r="G643" t="str">
            <v>1/4"</v>
          </cell>
          <cell r="H643">
            <v>13.65</v>
          </cell>
          <cell r="I643">
            <v>1233</v>
          </cell>
        </row>
        <row r="644">
          <cell r="A644">
            <v>35127</v>
          </cell>
          <cell r="C644">
            <v>771</v>
          </cell>
          <cell r="D644">
            <v>284182</v>
          </cell>
          <cell r="E644" t="str">
            <v>J-35.2</v>
          </cell>
          <cell r="F644" t="str">
            <v>Valve, Needle, SCR.,   Female Straight Pattern</v>
          </cell>
          <cell r="G644" t="str">
            <v>1/4"</v>
          </cell>
          <cell r="H644">
            <v>13.65</v>
          </cell>
          <cell r="I644">
            <v>1233</v>
          </cell>
        </row>
        <row r="645">
          <cell r="A645">
            <v>35127</v>
          </cell>
          <cell r="C645">
            <v>835</v>
          </cell>
          <cell r="D645">
            <v>284183</v>
          </cell>
          <cell r="E645" t="str">
            <v>J-36.2</v>
          </cell>
          <cell r="F645" t="str">
            <v>Valve, Needle, SCR.,   Female Straight Pattern</v>
          </cell>
          <cell r="G645" t="str">
            <v>1/4"</v>
          </cell>
          <cell r="H645">
            <v>13.65</v>
          </cell>
          <cell r="I645">
            <v>1233</v>
          </cell>
        </row>
        <row r="646">
          <cell r="A646">
            <v>35128</v>
          </cell>
          <cell r="C646">
            <v>907</v>
          </cell>
          <cell r="D646">
            <v>284177</v>
          </cell>
          <cell r="E646" t="str">
            <v>J-37.2</v>
          </cell>
          <cell r="F646" t="str">
            <v>Valve, Needle, SCR.,   Female Straight Pattern</v>
          </cell>
          <cell r="G646" t="str">
            <v>1/2"</v>
          </cell>
          <cell r="H646">
            <v>15.75</v>
          </cell>
          <cell r="I646">
            <v>1223</v>
          </cell>
        </row>
        <row r="647">
          <cell r="A647">
            <v>35128</v>
          </cell>
          <cell r="C647">
            <v>717</v>
          </cell>
          <cell r="D647">
            <v>284181</v>
          </cell>
          <cell r="E647" t="str">
            <v>J-34.2</v>
          </cell>
          <cell r="F647" t="str">
            <v>Valve, Needle, SCR.,   Female Straight Pattern</v>
          </cell>
          <cell r="G647" t="str">
            <v>1/2"</v>
          </cell>
          <cell r="H647">
            <v>15.75</v>
          </cell>
          <cell r="I647">
            <v>1233</v>
          </cell>
        </row>
        <row r="648">
          <cell r="A648">
            <v>35128</v>
          </cell>
          <cell r="C648">
            <v>778</v>
          </cell>
          <cell r="D648">
            <v>284182</v>
          </cell>
          <cell r="E648" t="str">
            <v>J-35.2</v>
          </cell>
          <cell r="F648" t="str">
            <v>Valve, Needle, SCR.,   Female Straight Pattern</v>
          </cell>
          <cell r="G648" t="str">
            <v>1/2"</v>
          </cell>
          <cell r="H648">
            <v>15.75</v>
          </cell>
          <cell r="I648">
            <v>1233</v>
          </cell>
        </row>
        <row r="649">
          <cell r="A649">
            <v>35128</v>
          </cell>
          <cell r="C649">
            <v>841</v>
          </cell>
          <cell r="D649">
            <v>284183</v>
          </cell>
          <cell r="E649" t="str">
            <v>J-36.2</v>
          </cell>
          <cell r="F649" t="str">
            <v>Valve, Needle, SCR.,   Female Straight Pattern</v>
          </cell>
          <cell r="G649" t="str">
            <v>1/2"</v>
          </cell>
          <cell r="H649">
            <v>15.75</v>
          </cell>
          <cell r="I649">
            <v>1233</v>
          </cell>
        </row>
        <row r="650">
          <cell r="A650">
            <v>35540</v>
          </cell>
          <cell r="C650">
            <v>9</v>
          </cell>
          <cell r="D650">
            <v>283925</v>
          </cell>
          <cell r="E650" t="str">
            <v>J-13.1</v>
          </cell>
          <cell r="F650" t="str">
            <v>Valve, Needle, S C R.   Female Angle Pattern</v>
          </cell>
          <cell r="G650" t="str">
            <v>1/2"</v>
          </cell>
          <cell r="H650">
            <v>36.25</v>
          </cell>
          <cell r="I650">
            <v>1230</v>
          </cell>
        </row>
        <row r="651">
          <cell r="A651">
            <v>35540</v>
          </cell>
          <cell r="C651">
            <v>52</v>
          </cell>
          <cell r="D651">
            <v>283925</v>
          </cell>
          <cell r="E651" t="str">
            <v>J-13.3</v>
          </cell>
          <cell r="F651" t="str">
            <v>Valve, Needle, S C R.   Female Angle Pattern</v>
          </cell>
          <cell r="G651" t="str">
            <v>1/2"</v>
          </cell>
          <cell r="H651">
            <v>36.25</v>
          </cell>
          <cell r="I651">
            <v>1230</v>
          </cell>
        </row>
        <row r="652">
          <cell r="A652">
            <v>35540</v>
          </cell>
          <cell r="C652">
            <v>221</v>
          </cell>
          <cell r="D652">
            <v>283953</v>
          </cell>
          <cell r="E652" t="str">
            <v>J-27.1</v>
          </cell>
          <cell r="F652" t="str">
            <v>Valve, Needle, S C R.   Female Angle Pattern</v>
          </cell>
          <cell r="G652" t="str">
            <v>1/2"</v>
          </cell>
          <cell r="H652">
            <v>36.25</v>
          </cell>
          <cell r="I652">
            <v>1230</v>
          </cell>
        </row>
        <row r="653">
          <cell r="A653">
            <v>35540</v>
          </cell>
          <cell r="C653">
            <v>479</v>
          </cell>
          <cell r="D653">
            <v>283953</v>
          </cell>
          <cell r="E653" t="str">
            <v>J-27.11</v>
          </cell>
          <cell r="F653" t="str">
            <v>Valve, Needle, S C R.   Female Angle Pattern</v>
          </cell>
          <cell r="G653" t="str">
            <v>1/2"</v>
          </cell>
          <cell r="H653">
            <v>36.25</v>
          </cell>
          <cell r="I653" t="str">
            <v>1230*</v>
          </cell>
        </row>
        <row r="654">
          <cell r="A654">
            <v>35540</v>
          </cell>
          <cell r="C654">
            <v>592</v>
          </cell>
          <cell r="D654">
            <v>283953</v>
          </cell>
          <cell r="E654" t="str">
            <v>J-27.15</v>
          </cell>
          <cell r="F654" t="str">
            <v>Valve, Needle, S C R.   Female Angle Pattern</v>
          </cell>
          <cell r="G654" t="str">
            <v>1/2"</v>
          </cell>
          <cell r="H654">
            <v>36.25</v>
          </cell>
          <cell r="I654">
            <v>1233</v>
          </cell>
        </row>
        <row r="655">
          <cell r="A655">
            <v>35540</v>
          </cell>
          <cell r="C655">
            <v>650</v>
          </cell>
          <cell r="D655">
            <v>283953</v>
          </cell>
          <cell r="E655" t="str">
            <v>J-27.17</v>
          </cell>
          <cell r="F655" t="str">
            <v>Valve, Needle, S C R.   Female Angle Pattern</v>
          </cell>
          <cell r="G655" t="str">
            <v>1/2"</v>
          </cell>
          <cell r="H655">
            <v>36.25</v>
          </cell>
          <cell r="I655">
            <v>1233</v>
          </cell>
        </row>
        <row r="656">
          <cell r="A656">
            <v>35540</v>
          </cell>
          <cell r="C656">
            <v>267</v>
          </cell>
          <cell r="D656">
            <v>283953</v>
          </cell>
          <cell r="E656" t="str">
            <v>J-27.3</v>
          </cell>
          <cell r="F656" t="str">
            <v>Valve, Needle, S C R.   Female Angle Pattern</v>
          </cell>
          <cell r="G656" t="str">
            <v>1/2"</v>
          </cell>
          <cell r="H656">
            <v>36.25</v>
          </cell>
          <cell r="I656">
            <v>1230</v>
          </cell>
        </row>
        <row r="657">
          <cell r="A657">
            <v>35540</v>
          </cell>
          <cell r="C657">
            <v>316</v>
          </cell>
          <cell r="D657">
            <v>283953</v>
          </cell>
          <cell r="E657" t="str">
            <v>J-27.5</v>
          </cell>
          <cell r="F657" t="str">
            <v>Valve, Needle, S C R.   Female Angle Pattern</v>
          </cell>
          <cell r="G657" t="str">
            <v>1/2"</v>
          </cell>
          <cell r="H657">
            <v>36.25</v>
          </cell>
          <cell r="I657">
            <v>1230</v>
          </cell>
        </row>
        <row r="658">
          <cell r="A658">
            <v>35540</v>
          </cell>
          <cell r="C658">
            <v>371</v>
          </cell>
          <cell r="D658">
            <v>283953</v>
          </cell>
          <cell r="E658" t="str">
            <v>J-27.7</v>
          </cell>
          <cell r="F658" t="str">
            <v>Valve, Needle, S C R.   Female Angle Pattern</v>
          </cell>
          <cell r="G658" t="str">
            <v>1/2"</v>
          </cell>
          <cell r="H658">
            <v>36.25</v>
          </cell>
          <cell r="I658">
            <v>1230</v>
          </cell>
        </row>
        <row r="659">
          <cell r="A659">
            <v>35540</v>
          </cell>
          <cell r="C659">
            <v>427</v>
          </cell>
          <cell r="D659">
            <v>283953</v>
          </cell>
          <cell r="E659" t="str">
            <v>J-27.9</v>
          </cell>
          <cell r="F659" t="str">
            <v>Valve, Needle, S C R.   Female Angle Pattern</v>
          </cell>
          <cell r="G659" t="str">
            <v>1/2"</v>
          </cell>
          <cell r="H659">
            <v>36.25</v>
          </cell>
          <cell r="I659">
            <v>1230</v>
          </cell>
        </row>
        <row r="660">
          <cell r="A660">
            <v>36191</v>
          </cell>
          <cell r="C660">
            <v>582</v>
          </cell>
          <cell r="D660">
            <v>283953</v>
          </cell>
          <cell r="E660" t="str">
            <v>J-27.15</v>
          </cell>
          <cell r="F660" t="str">
            <v>Valve, lock-wing, tamper proof</v>
          </cell>
          <cell r="G660" t="str">
            <v>2"</v>
          </cell>
          <cell r="H660">
            <v>19.64</v>
          </cell>
          <cell r="I660">
            <v>1228</v>
          </cell>
        </row>
        <row r="661">
          <cell r="A661">
            <v>36191</v>
          </cell>
          <cell r="C661">
            <v>618</v>
          </cell>
          <cell r="D661">
            <v>283953</v>
          </cell>
          <cell r="E661" t="str">
            <v>J-27.15</v>
          </cell>
          <cell r="F661" t="str">
            <v>Valve, lock-wing, tamper proof</v>
          </cell>
          <cell r="G661" t="str">
            <v>2"</v>
          </cell>
          <cell r="H661">
            <v>19.64</v>
          </cell>
          <cell r="I661">
            <v>1233</v>
          </cell>
        </row>
        <row r="662">
          <cell r="A662">
            <v>36191</v>
          </cell>
          <cell r="C662">
            <v>753</v>
          </cell>
          <cell r="D662">
            <v>284182</v>
          </cell>
          <cell r="E662" t="str">
            <v>J-35.2</v>
          </cell>
          <cell r="F662" t="str">
            <v>Valve, lock-wing, tamper proof</v>
          </cell>
          <cell r="G662" t="str">
            <v>2"</v>
          </cell>
          <cell r="H662">
            <v>19.64</v>
          </cell>
          <cell r="I662">
            <v>1228</v>
          </cell>
        </row>
        <row r="663">
          <cell r="A663">
            <v>36191</v>
          </cell>
          <cell r="C663">
            <v>762</v>
          </cell>
          <cell r="D663">
            <v>284182</v>
          </cell>
          <cell r="E663" t="str">
            <v>J-35.2</v>
          </cell>
          <cell r="F663" t="str">
            <v>Valve, lock-wing, tamper proof</v>
          </cell>
          <cell r="G663" t="str">
            <v>2"</v>
          </cell>
          <cell r="H663">
            <v>19.64</v>
          </cell>
          <cell r="I663">
            <v>1233</v>
          </cell>
        </row>
        <row r="664">
          <cell r="A664">
            <v>36191</v>
          </cell>
          <cell r="C664">
            <v>817</v>
          </cell>
          <cell r="D664">
            <v>284183</v>
          </cell>
          <cell r="E664" t="str">
            <v>J-36.2</v>
          </cell>
          <cell r="F664" t="str">
            <v>Valve, lock-wing, tamper proof</v>
          </cell>
          <cell r="G664" t="str">
            <v>2"</v>
          </cell>
          <cell r="H664">
            <v>19.64</v>
          </cell>
          <cell r="I664">
            <v>1228</v>
          </cell>
        </row>
        <row r="665">
          <cell r="A665">
            <v>36191</v>
          </cell>
          <cell r="C665">
            <v>826</v>
          </cell>
          <cell r="D665">
            <v>284183</v>
          </cell>
          <cell r="E665" t="str">
            <v>J-36.2</v>
          </cell>
          <cell r="F665" t="str">
            <v>Valve, lock-wing, tamper proof</v>
          </cell>
          <cell r="G665" t="str">
            <v>2"</v>
          </cell>
          <cell r="H665">
            <v>19.64</v>
          </cell>
          <cell r="I665">
            <v>1233</v>
          </cell>
        </row>
        <row r="666">
          <cell r="A666">
            <v>36195</v>
          </cell>
          <cell r="C666">
            <v>547</v>
          </cell>
          <cell r="D666">
            <v>283953</v>
          </cell>
          <cell r="E666" t="str">
            <v>J-27.13</v>
          </cell>
          <cell r="F666" t="str">
            <v>Valve, lock-wing, tamper proof</v>
          </cell>
          <cell r="G666" t="str">
            <v>1-1/2"</v>
          </cell>
          <cell r="H666">
            <v>16.53</v>
          </cell>
          <cell r="I666">
            <v>1233</v>
          </cell>
        </row>
        <row r="667">
          <cell r="A667">
            <v>36198</v>
          </cell>
          <cell r="C667">
            <v>32</v>
          </cell>
          <cell r="D667">
            <v>283925</v>
          </cell>
          <cell r="E667" t="str">
            <v>J-13.1</v>
          </cell>
          <cell r="F667" t="str">
            <v>Valve, lock-wing, tamper proof</v>
          </cell>
          <cell r="G667" t="str">
            <v>1-1/4"</v>
          </cell>
          <cell r="H667">
            <v>10.5</v>
          </cell>
          <cell r="I667">
            <v>1229</v>
          </cell>
        </row>
        <row r="668">
          <cell r="A668">
            <v>36198</v>
          </cell>
          <cell r="C668">
            <v>76</v>
          </cell>
          <cell r="D668">
            <v>283925</v>
          </cell>
          <cell r="E668" t="str">
            <v>J-13.3</v>
          </cell>
          <cell r="F668" t="str">
            <v>Valve, lock-wing, tamper proof</v>
          </cell>
          <cell r="G668" t="str">
            <v>1-1/4"</v>
          </cell>
          <cell r="H668">
            <v>10.5</v>
          </cell>
          <cell r="I668">
            <v>1229</v>
          </cell>
        </row>
        <row r="669">
          <cell r="A669">
            <v>36198</v>
          </cell>
          <cell r="C669">
            <v>124</v>
          </cell>
          <cell r="D669">
            <v>283925</v>
          </cell>
          <cell r="E669" t="str">
            <v>J-13.5</v>
          </cell>
          <cell r="F669" t="str">
            <v>Valve, lock-wing, tamper proof</v>
          </cell>
          <cell r="G669" t="str">
            <v>1-1/4"</v>
          </cell>
          <cell r="H669">
            <v>10.5</v>
          </cell>
          <cell r="I669">
            <v>1229</v>
          </cell>
        </row>
        <row r="670">
          <cell r="A670">
            <v>36198</v>
          </cell>
          <cell r="C670">
            <v>179</v>
          </cell>
          <cell r="D670">
            <v>283925</v>
          </cell>
          <cell r="E670" t="str">
            <v>J-13.7</v>
          </cell>
          <cell r="F670" t="str">
            <v>Valve, lock-wing, tamper proof</v>
          </cell>
          <cell r="G670" t="str">
            <v>1-1/4"</v>
          </cell>
          <cell r="H670">
            <v>10.5</v>
          </cell>
          <cell r="I670">
            <v>1229</v>
          </cell>
        </row>
        <row r="671">
          <cell r="A671">
            <v>36198</v>
          </cell>
          <cell r="C671">
            <v>471</v>
          </cell>
          <cell r="D671">
            <v>283953</v>
          </cell>
          <cell r="E671" t="str">
            <v>J-27.11</v>
          </cell>
          <cell r="F671" t="str">
            <v>Valve, lock-wing, tamper proof</v>
          </cell>
          <cell r="G671" t="str">
            <v>1-1/4"</v>
          </cell>
          <cell r="H671">
            <v>10.5</v>
          </cell>
          <cell r="I671">
            <v>1228</v>
          </cell>
        </row>
        <row r="672">
          <cell r="A672">
            <v>36198</v>
          </cell>
          <cell r="C672">
            <v>511</v>
          </cell>
          <cell r="D672">
            <v>283953</v>
          </cell>
          <cell r="E672" t="str">
            <v>J-27.11</v>
          </cell>
          <cell r="F672" t="str">
            <v>Valve, lock-wing, tamper proof</v>
          </cell>
          <cell r="G672" t="str">
            <v>1-1/4"</v>
          </cell>
          <cell r="H672">
            <v>10.5</v>
          </cell>
          <cell r="I672" t="str">
            <v>1229*</v>
          </cell>
        </row>
        <row r="673">
          <cell r="A673">
            <v>36198</v>
          </cell>
          <cell r="C673">
            <v>526</v>
          </cell>
          <cell r="D673">
            <v>283953</v>
          </cell>
          <cell r="E673" t="str">
            <v>J-27.13</v>
          </cell>
          <cell r="F673" t="str">
            <v>Valve, lock-wing, tamper proof</v>
          </cell>
          <cell r="G673" t="str">
            <v>1-1/4"</v>
          </cell>
          <cell r="H673">
            <v>10.5</v>
          </cell>
          <cell r="I673">
            <v>1228</v>
          </cell>
        </row>
        <row r="674">
          <cell r="A674">
            <v>36198</v>
          </cell>
          <cell r="C674">
            <v>294</v>
          </cell>
          <cell r="D674">
            <v>283953</v>
          </cell>
          <cell r="E674" t="str">
            <v>J-27.3</v>
          </cell>
          <cell r="F674" t="str">
            <v>Valve, lock-wing, tamper proof</v>
          </cell>
          <cell r="G674" t="str">
            <v>1-1/4"</v>
          </cell>
          <cell r="H674">
            <v>10.5</v>
          </cell>
          <cell r="I674">
            <v>1229</v>
          </cell>
        </row>
        <row r="675">
          <cell r="A675">
            <v>36198</v>
          </cell>
          <cell r="C675">
            <v>344</v>
          </cell>
          <cell r="D675">
            <v>283953</v>
          </cell>
          <cell r="E675" t="str">
            <v>J-27.5</v>
          </cell>
          <cell r="F675" t="str">
            <v>Valve, lock-wing, tamper proof</v>
          </cell>
          <cell r="G675" t="str">
            <v>1-1/4"</v>
          </cell>
          <cell r="H675">
            <v>10.5</v>
          </cell>
          <cell r="I675">
            <v>1229</v>
          </cell>
        </row>
        <row r="676">
          <cell r="A676">
            <v>36198</v>
          </cell>
          <cell r="C676">
            <v>311</v>
          </cell>
          <cell r="D676">
            <v>283953</v>
          </cell>
          <cell r="E676" t="str">
            <v>J-27.5</v>
          </cell>
          <cell r="F676" t="str">
            <v>Valve, lock-wing, tamper proof</v>
          </cell>
          <cell r="G676" t="str">
            <v>1-1/4"</v>
          </cell>
          <cell r="H676">
            <v>10.5</v>
          </cell>
          <cell r="I676">
            <v>1228</v>
          </cell>
        </row>
        <row r="677">
          <cell r="A677">
            <v>36198</v>
          </cell>
          <cell r="C677">
            <v>366</v>
          </cell>
          <cell r="D677">
            <v>283953</v>
          </cell>
          <cell r="E677" t="str">
            <v>J-27.7</v>
          </cell>
          <cell r="F677" t="str">
            <v>Valve, lock-wing, tamper proof</v>
          </cell>
          <cell r="G677" t="str">
            <v>1-1/4"</v>
          </cell>
          <cell r="H677">
            <v>10.5</v>
          </cell>
          <cell r="I677">
            <v>1228</v>
          </cell>
        </row>
        <row r="678">
          <cell r="A678">
            <v>36198</v>
          </cell>
          <cell r="C678">
            <v>398</v>
          </cell>
          <cell r="D678">
            <v>283953</v>
          </cell>
          <cell r="E678" t="str">
            <v>J-27.7</v>
          </cell>
          <cell r="F678" t="str">
            <v>Valve, lock-wing, tamper proof</v>
          </cell>
          <cell r="G678" t="str">
            <v>1-1/4"</v>
          </cell>
          <cell r="H678">
            <v>10.5</v>
          </cell>
          <cell r="I678">
            <v>1229</v>
          </cell>
        </row>
        <row r="679">
          <cell r="A679">
            <v>36198</v>
          </cell>
          <cell r="C679">
            <v>423</v>
          </cell>
          <cell r="D679">
            <v>283953</v>
          </cell>
          <cell r="E679" t="str">
            <v>J-27.9</v>
          </cell>
          <cell r="F679" t="str">
            <v>Valve, lock-wing, tamper proof</v>
          </cell>
          <cell r="G679" t="str">
            <v>1-1/4"</v>
          </cell>
          <cell r="H679">
            <v>10.5</v>
          </cell>
          <cell r="I679">
            <v>1228</v>
          </cell>
        </row>
        <row r="680">
          <cell r="A680">
            <v>36198</v>
          </cell>
          <cell r="C680">
            <v>454</v>
          </cell>
          <cell r="D680">
            <v>283953</v>
          </cell>
          <cell r="E680" t="str">
            <v>J-27.9</v>
          </cell>
          <cell r="F680" t="str">
            <v>Valve, lock-wing, tamper proof</v>
          </cell>
          <cell r="G680" t="str">
            <v>1-1/4"</v>
          </cell>
          <cell r="H680">
            <v>10.5</v>
          </cell>
          <cell r="I680">
            <v>1229</v>
          </cell>
        </row>
        <row r="681">
          <cell r="A681">
            <v>36198</v>
          </cell>
          <cell r="C681">
            <v>696</v>
          </cell>
          <cell r="D681">
            <v>284181</v>
          </cell>
          <cell r="E681" t="str">
            <v>J-34.2</v>
          </cell>
          <cell r="F681" t="str">
            <v>Valve, lock-wing, tamper proof</v>
          </cell>
          <cell r="G681" t="str">
            <v>1-1/4"</v>
          </cell>
          <cell r="H681">
            <v>10.5</v>
          </cell>
          <cell r="I681">
            <v>1228</v>
          </cell>
        </row>
        <row r="682">
          <cell r="A682">
            <v>36198</v>
          </cell>
          <cell r="C682">
            <v>705</v>
          </cell>
          <cell r="D682">
            <v>284181</v>
          </cell>
          <cell r="E682" t="str">
            <v>J-34.2</v>
          </cell>
          <cell r="F682" t="str">
            <v>Valve, lock-wing, tamper proof</v>
          </cell>
          <cell r="G682" t="str">
            <v>1-1/4"</v>
          </cell>
          <cell r="H682">
            <v>10.5</v>
          </cell>
          <cell r="I682">
            <v>1233</v>
          </cell>
        </row>
        <row r="683">
          <cell r="A683">
            <v>36205</v>
          </cell>
          <cell r="C683">
            <v>197</v>
          </cell>
          <cell r="D683" t="str">
            <v>Curb Mtr. Instal</v>
          </cell>
          <cell r="E683" t="str">
            <v>J-14.1</v>
          </cell>
          <cell r="F683" t="str">
            <v>Valve, Riser</v>
          </cell>
          <cell r="G683" t="str">
            <v>3/4"</v>
          </cell>
          <cell r="H683">
            <v>5.32</v>
          </cell>
          <cell r="I683">
            <v>1229</v>
          </cell>
        </row>
        <row r="684">
          <cell r="A684">
            <v>36224</v>
          </cell>
          <cell r="D684">
            <v>284326</v>
          </cell>
          <cell r="E684" t="str">
            <v>J-12</v>
          </cell>
          <cell r="F684" t="str">
            <v>Valve, riser, insulating</v>
          </cell>
          <cell r="G684" t="str">
            <v>3/4"</v>
          </cell>
          <cell r="H684">
            <v>8.0500000000000007</v>
          </cell>
          <cell r="I684">
            <v>1229</v>
          </cell>
        </row>
        <row r="685">
          <cell r="A685">
            <v>36227</v>
          </cell>
          <cell r="C685">
            <v>4</v>
          </cell>
          <cell r="D685">
            <v>283925</v>
          </cell>
          <cell r="E685" t="str">
            <v>J-13.1</v>
          </cell>
          <cell r="F685" t="str">
            <v>Valve, tamper proof, with insulating union outlet</v>
          </cell>
          <cell r="G685" t="str">
            <v>1-1/4"</v>
          </cell>
          <cell r="H685">
            <v>15.35</v>
          </cell>
          <cell r="I685">
            <v>1228</v>
          </cell>
        </row>
        <row r="686">
          <cell r="A686">
            <v>36227</v>
          </cell>
          <cell r="C686">
            <v>45</v>
          </cell>
          <cell r="D686">
            <v>283925</v>
          </cell>
          <cell r="E686" t="str">
            <v>J-13.3</v>
          </cell>
          <cell r="F686" t="str">
            <v>Valve, tamper proof, with insulating union outlet</v>
          </cell>
          <cell r="G686" t="str">
            <v>1-1/4"</v>
          </cell>
          <cell r="H686">
            <v>15.35</v>
          </cell>
          <cell r="I686">
            <v>1228</v>
          </cell>
        </row>
        <row r="687">
          <cell r="A687">
            <v>36227</v>
          </cell>
          <cell r="C687">
            <v>216</v>
          </cell>
          <cell r="D687">
            <v>283953</v>
          </cell>
          <cell r="E687" t="str">
            <v>J-27.1</v>
          </cell>
          <cell r="F687" t="str">
            <v>Valve, tamper proof, with insulating union outlet</v>
          </cell>
          <cell r="G687" t="str">
            <v>1-1/4"</v>
          </cell>
          <cell r="H687">
            <v>15.35</v>
          </cell>
          <cell r="I687">
            <v>1228</v>
          </cell>
        </row>
        <row r="688">
          <cell r="A688">
            <v>36227</v>
          </cell>
          <cell r="C688">
            <v>260</v>
          </cell>
          <cell r="D688">
            <v>283953</v>
          </cell>
          <cell r="E688" t="str">
            <v>J-27.3</v>
          </cell>
          <cell r="F688" t="str">
            <v>Valve, tamper proof, with insulating union outlet</v>
          </cell>
          <cell r="G688" t="str">
            <v>1-1/4"</v>
          </cell>
          <cell r="H688">
            <v>15.35</v>
          </cell>
          <cell r="I688">
            <v>1228</v>
          </cell>
        </row>
        <row r="689">
          <cell r="A689">
            <v>36227</v>
          </cell>
          <cell r="C689">
            <v>309</v>
          </cell>
          <cell r="D689">
            <v>283953</v>
          </cell>
          <cell r="E689" t="str">
            <v>J-27.5</v>
          </cell>
          <cell r="F689" t="str">
            <v>Valve, tamper proof, with insulating union outlet</v>
          </cell>
          <cell r="G689" t="str">
            <v>1-1/4"</v>
          </cell>
          <cell r="H689">
            <v>15.35</v>
          </cell>
          <cell r="I689">
            <v>1228</v>
          </cell>
        </row>
        <row r="690">
          <cell r="A690">
            <v>36229</v>
          </cell>
          <cell r="C690">
            <v>5</v>
          </cell>
          <cell r="D690">
            <v>283925</v>
          </cell>
          <cell r="E690" t="str">
            <v>J-13.1</v>
          </cell>
          <cell r="F690" t="str">
            <v>Valve, lock-wing, tamper proof</v>
          </cell>
          <cell r="G690" t="str">
            <v>3/4"</v>
          </cell>
          <cell r="H690">
            <v>6.04</v>
          </cell>
          <cell r="I690">
            <v>1228</v>
          </cell>
        </row>
        <row r="691">
          <cell r="A691">
            <v>36229</v>
          </cell>
          <cell r="C691">
            <v>46</v>
          </cell>
          <cell r="D691">
            <v>283925</v>
          </cell>
          <cell r="E691" t="str">
            <v>J-13.3</v>
          </cell>
          <cell r="F691" t="str">
            <v>Valve, lock-wing, tamper proof</v>
          </cell>
          <cell r="G691" t="str">
            <v>3/4"</v>
          </cell>
          <cell r="H691">
            <v>6.04</v>
          </cell>
          <cell r="I691">
            <v>1228</v>
          </cell>
        </row>
        <row r="692">
          <cell r="A692">
            <v>36229</v>
          </cell>
          <cell r="C692">
            <v>89</v>
          </cell>
          <cell r="D692">
            <v>283925</v>
          </cell>
          <cell r="E692" t="str">
            <v>J-13.5</v>
          </cell>
          <cell r="F692" t="str">
            <v>Valve, lock-wing, tamper proof</v>
          </cell>
          <cell r="G692" t="str">
            <v>3/4"</v>
          </cell>
          <cell r="H692">
            <v>6.04</v>
          </cell>
          <cell r="I692">
            <v>1228</v>
          </cell>
        </row>
        <row r="693">
          <cell r="A693">
            <v>36229</v>
          </cell>
          <cell r="C693">
            <v>143</v>
          </cell>
          <cell r="D693">
            <v>283925</v>
          </cell>
          <cell r="E693" t="str">
            <v>J-13.7</v>
          </cell>
          <cell r="F693" t="str">
            <v>Valve, lock-wing, tamper proof</v>
          </cell>
          <cell r="G693" t="str">
            <v>3/4"</v>
          </cell>
          <cell r="H693">
            <v>6.04</v>
          </cell>
          <cell r="I693">
            <v>1228</v>
          </cell>
        </row>
        <row r="694">
          <cell r="A694">
            <v>36229</v>
          </cell>
          <cell r="C694">
            <v>217</v>
          </cell>
          <cell r="D694">
            <v>283953</v>
          </cell>
          <cell r="E694" t="str">
            <v>J-27.1</v>
          </cell>
          <cell r="F694" t="str">
            <v>Valve, lock-wing, tamper proof</v>
          </cell>
          <cell r="G694" t="str">
            <v>3/4"</v>
          </cell>
          <cell r="H694">
            <v>6.04</v>
          </cell>
          <cell r="I694">
            <v>1228</v>
          </cell>
        </row>
        <row r="695">
          <cell r="A695">
            <v>36229</v>
          </cell>
          <cell r="C695">
            <v>240</v>
          </cell>
          <cell r="D695">
            <v>283953</v>
          </cell>
          <cell r="E695" t="str">
            <v>J-27.1</v>
          </cell>
          <cell r="F695" t="str">
            <v>Valve, lock-wing, tamper proof</v>
          </cell>
          <cell r="G695" t="str">
            <v>3/4"</v>
          </cell>
          <cell r="H695">
            <v>6.04</v>
          </cell>
          <cell r="I695">
            <v>1229</v>
          </cell>
        </row>
        <row r="696">
          <cell r="A696">
            <v>36229</v>
          </cell>
          <cell r="C696">
            <v>474</v>
          </cell>
          <cell r="D696">
            <v>283953</v>
          </cell>
          <cell r="E696" t="str">
            <v>J-27.11</v>
          </cell>
          <cell r="F696" t="str">
            <v>Valve, lock-wing, tamper proof</v>
          </cell>
          <cell r="G696" t="str">
            <v>3/4"</v>
          </cell>
          <cell r="H696">
            <v>6.04</v>
          </cell>
          <cell r="I696" t="str">
            <v>1230*</v>
          </cell>
        </row>
        <row r="697">
          <cell r="A697">
            <v>36229</v>
          </cell>
          <cell r="C697">
            <v>529</v>
          </cell>
          <cell r="D697">
            <v>283953</v>
          </cell>
          <cell r="E697" t="str">
            <v>J-27.13</v>
          </cell>
          <cell r="F697" t="str">
            <v>Valve, lock-wing, tamper proof</v>
          </cell>
          <cell r="G697" t="str">
            <v>3/4"</v>
          </cell>
          <cell r="H697">
            <v>6.04</v>
          </cell>
          <cell r="I697">
            <v>1233</v>
          </cell>
        </row>
        <row r="698">
          <cell r="A698">
            <v>36229</v>
          </cell>
          <cell r="C698">
            <v>587</v>
          </cell>
          <cell r="D698">
            <v>283953</v>
          </cell>
          <cell r="E698" t="str">
            <v>J-27.15</v>
          </cell>
          <cell r="F698" t="str">
            <v>Valve, lock-wing, tamper proof</v>
          </cell>
          <cell r="G698" t="str">
            <v>3/4"</v>
          </cell>
          <cell r="H698">
            <v>6.04</v>
          </cell>
          <cell r="I698">
            <v>1233</v>
          </cell>
        </row>
        <row r="699">
          <cell r="A699">
            <v>36229</v>
          </cell>
          <cell r="C699">
            <v>645</v>
          </cell>
          <cell r="D699">
            <v>283953</v>
          </cell>
          <cell r="E699" t="str">
            <v>J-27.17</v>
          </cell>
          <cell r="F699" t="str">
            <v>Valve, lock-wing, tamper proof</v>
          </cell>
          <cell r="G699" t="str">
            <v>3/4"</v>
          </cell>
          <cell r="H699">
            <v>6.04</v>
          </cell>
          <cell r="I699">
            <v>1233</v>
          </cell>
        </row>
        <row r="700">
          <cell r="A700">
            <v>36229</v>
          </cell>
          <cell r="C700">
            <v>261</v>
          </cell>
          <cell r="D700">
            <v>283953</v>
          </cell>
          <cell r="E700" t="str">
            <v>J-27.3</v>
          </cell>
          <cell r="F700" t="str">
            <v>Valve, lock-wing, tamper proof</v>
          </cell>
          <cell r="G700" t="str">
            <v>3/4"</v>
          </cell>
          <cell r="H700">
            <v>6.04</v>
          </cell>
          <cell r="I700">
            <v>1228</v>
          </cell>
        </row>
        <row r="701">
          <cell r="A701">
            <v>36977</v>
          </cell>
          <cell r="C701">
            <v>637</v>
          </cell>
          <cell r="D701">
            <v>283953</v>
          </cell>
          <cell r="E701" t="str">
            <v>J-27.17</v>
          </cell>
          <cell r="F701" t="str">
            <v>Lock, Device, Kerotest  72537889</v>
          </cell>
          <cell r="G701" t="str">
            <v>-</v>
          </cell>
          <cell r="H701">
            <v>32.4</v>
          </cell>
          <cell r="I701">
            <v>1228</v>
          </cell>
        </row>
        <row r="702">
          <cell r="A702">
            <v>40005</v>
          </cell>
          <cell r="D702">
            <v>284326</v>
          </cell>
          <cell r="E702" t="str">
            <v>J-12</v>
          </cell>
          <cell r="F702" t="str">
            <v>Bend, pipe 3/4" 90 degrees</v>
          </cell>
          <cell r="G702" t="str">
            <v>3/4"</v>
          </cell>
          <cell r="H702">
            <v>1.8</v>
          </cell>
          <cell r="I702">
            <v>1229</v>
          </cell>
        </row>
        <row r="703">
          <cell r="A703">
            <v>40095</v>
          </cell>
          <cell r="C703">
            <v>194</v>
          </cell>
          <cell r="D703" t="str">
            <v>Curb Mtr. Instal</v>
          </cell>
          <cell r="E703" t="str">
            <v>J-14.1</v>
          </cell>
          <cell r="F703" t="str">
            <v>Swivel, Nut, 30 LT.</v>
          </cell>
          <cell r="G703" t="str">
            <v>1-1/4"</v>
          </cell>
          <cell r="H703">
            <v>10.88</v>
          </cell>
          <cell r="I703">
            <v>1229</v>
          </cell>
        </row>
        <row r="704">
          <cell r="A704">
            <v>40099</v>
          </cell>
          <cell r="D704">
            <v>284326</v>
          </cell>
          <cell r="E704" t="str">
            <v>J-12</v>
          </cell>
          <cell r="F704" t="str">
            <v>Nuts, Meter swivel</v>
          </cell>
          <cell r="G704" t="str">
            <v>3/4"</v>
          </cell>
          <cell r="H704">
            <v>0.36</v>
          </cell>
          <cell r="I704">
            <v>1229</v>
          </cell>
        </row>
        <row r="705">
          <cell r="A705">
            <v>40100</v>
          </cell>
          <cell r="D705">
            <v>284326</v>
          </cell>
          <cell r="E705" t="str">
            <v>J-12</v>
          </cell>
          <cell r="F705" t="str">
            <v>Nuts, Meter swivel</v>
          </cell>
          <cell r="G705" t="str">
            <v>1 1/4"</v>
          </cell>
          <cell r="H705">
            <v>1.43</v>
          </cell>
          <cell r="I705">
            <v>1229</v>
          </cell>
        </row>
        <row r="706">
          <cell r="A706">
            <v>40101</v>
          </cell>
          <cell r="D706">
            <v>284326</v>
          </cell>
          <cell r="E706" t="str">
            <v>J-12</v>
          </cell>
          <cell r="F706" t="str">
            <v>Nuts, Meter swivel</v>
          </cell>
          <cell r="G706" t="str">
            <v>1 1/2"</v>
          </cell>
          <cell r="H706">
            <v>1.57</v>
          </cell>
          <cell r="I706">
            <v>1229</v>
          </cell>
        </row>
        <row r="707">
          <cell r="A707">
            <v>40134</v>
          </cell>
          <cell r="D707">
            <v>284326</v>
          </cell>
          <cell r="E707" t="str">
            <v>J-12</v>
          </cell>
          <cell r="F707" t="str">
            <v>Swivel, straight</v>
          </cell>
          <cell r="G707" t="str">
            <v>1 1/4"</v>
          </cell>
          <cell r="H707">
            <v>1.79</v>
          </cell>
          <cell r="I707">
            <v>1229</v>
          </cell>
        </row>
        <row r="708">
          <cell r="A708">
            <v>40135</v>
          </cell>
          <cell r="D708">
            <v>284326</v>
          </cell>
          <cell r="E708" t="str">
            <v>J-12</v>
          </cell>
          <cell r="F708" t="str">
            <v>Swivel, straight</v>
          </cell>
          <cell r="G708" t="str">
            <v>1 1/2"</v>
          </cell>
          <cell r="H708">
            <v>1.72</v>
          </cell>
          <cell r="I708">
            <v>1229</v>
          </cell>
        </row>
        <row r="709">
          <cell r="A709">
            <v>40156</v>
          </cell>
          <cell r="C709">
            <v>195</v>
          </cell>
          <cell r="D709" t="str">
            <v>Curb Mtr. Instal</v>
          </cell>
          <cell r="E709" t="str">
            <v>J-14.1</v>
          </cell>
          <cell r="F709" t="str">
            <v>Washer</v>
          </cell>
          <cell r="G709" t="str">
            <v>1-15/32" x 7/8" x 3/32"</v>
          </cell>
          <cell r="H709">
            <v>3.75</v>
          </cell>
          <cell r="I709">
            <v>1229</v>
          </cell>
        </row>
        <row r="710">
          <cell r="A710">
            <v>40160</v>
          </cell>
          <cell r="D710">
            <v>284326</v>
          </cell>
          <cell r="E710" t="str">
            <v>J-12</v>
          </cell>
          <cell r="F710" t="str">
            <v>Washers, meter swivel</v>
          </cell>
          <cell r="G710" t="str">
            <v>3/4"</v>
          </cell>
          <cell r="H710">
            <v>0.03</v>
          </cell>
          <cell r="I710">
            <v>1229</v>
          </cell>
        </row>
        <row r="711">
          <cell r="A711">
            <v>40161</v>
          </cell>
          <cell r="D711">
            <v>284326</v>
          </cell>
          <cell r="E711" t="str">
            <v>J-12</v>
          </cell>
          <cell r="F711" t="str">
            <v>Washers, meter swivel</v>
          </cell>
          <cell r="G711" t="str">
            <v>1 1/4"</v>
          </cell>
          <cell r="H711">
            <v>0.06</v>
          </cell>
          <cell r="I711">
            <v>1229</v>
          </cell>
        </row>
        <row r="712">
          <cell r="A712">
            <v>40162</v>
          </cell>
          <cell r="D712">
            <v>284326</v>
          </cell>
          <cell r="E712" t="str">
            <v>J-12</v>
          </cell>
          <cell r="F712" t="str">
            <v>Washers, meter swivel</v>
          </cell>
          <cell r="G712" t="str">
            <v>1 1/2"</v>
          </cell>
          <cell r="H712">
            <v>0.05</v>
          </cell>
          <cell r="I712">
            <v>1229</v>
          </cell>
        </row>
        <row r="713">
          <cell r="A713">
            <v>40219</v>
          </cell>
          <cell r="C713">
            <v>193</v>
          </cell>
          <cell r="D713" t="str">
            <v>Curb Mtr. Instal</v>
          </cell>
          <cell r="E713" t="str">
            <v>J-14.1</v>
          </cell>
          <cell r="F713" t="str">
            <v>Swivel, Meter, Straight Male, 30 LT.</v>
          </cell>
          <cell r="G713" t="str">
            <v>1-1/4"</v>
          </cell>
          <cell r="H713">
            <v>1.43</v>
          </cell>
          <cell r="I713">
            <v>1229</v>
          </cell>
        </row>
        <row r="714">
          <cell r="A714">
            <v>40320</v>
          </cell>
          <cell r="D714">
            <v>284326</v>
          </cell>
          <cell r="E714" t="str">
            <v>J-12</v>
          </cell>
          <cell r="F714" t="str">
            <v>Swivel, straight</v>
          </cell>
          <cell r="G714" t="str">
            <v>3/4"</v>
          </cell>
          <cell r="H714">
            <v>0.64</v>
          </cell>
          <cell r="I714">
            <v>1229</v>
          </cell>
        </row>
        <row r="715">
          <cell r="A715">
            <v>40344</v>
          </cell>
          <cell r="C715">
            <v>199</v>
          </cell>
          <cell r="D715" t="str">
            <v>Curb Mtr. Instal</v>
          </cell>
          <cell r="E715" t="str">
            <v>J-14.1</v>
          </cell>
          <cell r="F715" t="str">
            <v>Bushing, Insulating</v>
          </cell>
          <cell r="G715" t="str">
            <v>1" x 3/4"</v>
          </cell>
          <cell r="H715">
            <v>0.7</v>
          </cell>
          <cell r="I715">
            <v>1229</v>
          </cell>
        </row>
        <row r="716">
          <cell r="A716">
            <v>40496</v>
          </cell>
          <cell r="C716">
            <v>18</v>
          </cell>
          <cell r="D716">
            <v>283925</v>
          </cell>
          <cell r="E716" t="str">
            <v>J-13.1</v>
          </cell>
          <cell r="F716" t="str">
            <v>SWAGE Nipple, Std., Conc. Threaded Small End (6-1/2" Long)</v>
          </cell>
          <cell r="G716" t="str">
            <v>2" x 1-1/2"</v>
          </cell>
          <cell r="H716">
            <v>10.41</v>
          </cell>
          <cell r="I716">
            <v>1230</v>
          </cell>
        </row>
        <row r="717">
          <cell r="A717">
            <v>40496</v>
          </cell>
          <cell r="C717">
            <v>234</v>
          </cell>
          <cell r="D717">
            <v>283953</v>
          </cell>
          <cell r="E717" t="str">
            <v>J-27.1</v>
          </cell>
          <cell r="F717" t="str">
            <v>SWAGE Nipple, Std., Conc. Threaded Small End (6-1/2" Long)</v>
          </cell>
          <cell r="G717" t="str">
            <v>2" x 1-1/2"</v>
          </cell>
          <cell r="H717">
            <v>10.41</v>
          </cell>
          <cell r="I717">
            <v>1230</v>
          </cell>
        </row>
        <row r="718">
          <cell r="A718">
            <v>40565</v>
          </cell>
          <cell r="C718">
            <v>53</v>
          </cell>
          <cell r="D718">
            <v>283925</v>
          </cell>
          <cell r="E718" t="str">
            <v>J-13.3</v>
          </cell>
          <cell r="F718" t="str">
            <v>Filter, Jr., Size, F.F. A.N.S.I.  150 with Std. Element</v>
          </cell>
          <cell r="G718" t="str">
            <v>2"</v>
          </cell>
          <cell r="H718">
            <v>217</v>
          </cell>
          <cell r="I718">
            <v>1230</v>
          </cell>
        </row>
        <row r="719">
          <cell r="A719">
            <v>40565</v>
          </cell>
          <cell r="C719">
            <v>102</v>
          </cell>
          <cell r="D719">
            <v>283925</v>
          </cell>
          <cell r="E719" t="str">
            <v>J-13.5</v>
          </cell>
          <cell r="F719" t="str">
            <v>Filter, Jr., Size, F.F. A.N.S.I.  150 with Std. Element</v>
          </cell>
          <cell r="G719" t="str">
            <v>2"</v>
          </cell>
          <cell r="H719">
            <v>217</v>
          </cell>
          <cell r="I719">
            <v>1230</v>
          </cell>
        </row>
        <row r="720">
          <cell r="A720">
            <v>40565</v>
          </cell>
          <cell r="C720">
            <v>156</v>
          </cell>
          <cell r="D720">
            <v>283925</v>
          </cell>
          <cell r="E720" t="str">
            <v>J-13.7</v>
          </cell>
          <cell r="F720" t="str">
            <v>Filter, Jr., Size, F.F. A.N.S.I.  150 with Std. Element</v>
          </cell>
          <cell r="G720" t="str">
            <v>2"</v>
          </cell>
          <cell r="H720">
            <v>217</v>
          </cell>
          <cell r="I720">
            <v>1230</v>
          </cell>
        </row>
        <row r="721">
          <cell r="A721">
            <v>40565</v>
          </cell>
          <cell r="C721">
            <v>223</v>
          </cell>
          <cell r="D721">
            <v>283953</v>
          </cell>
          <cell r="E721" t="str">
            <v>J-27.1</v>
          </cell>
          <cell r="F721" t="str">
            <v>Filter, Jr., Size, F.F. A.N.S.I.  150 with Std. Element</v>
          </cell>
          <cell r="G721" t="str">
            <v>2"</v>
          </cell>
          <cell r="H721">
            <v>217</v>
          </cell>
          <cell r="I721">
            <v>1230</v>
          </cell>
        </row>
        <row r="722">
          <cell r="A722">
            <v>40565</v>
          </cell>
          <cell r="C722">
            <v>269</v>
          </cell>
          <cell r="D722">
            <v>283953</v>
          </cell>
          <cell r="E722" t="str">
            <v>J-27.3</v>
          </cell>
          <cell r="F722" t="str">
            <v>Filter, Jr., Size, F.F. A.N.S.I.  150 with Std. Element</v>
          </cell>
          <cell r="G722" t="str">
            <v>2"</v>
          </cell>
          <cell r="H722">
            <v>217</v>
          </cell>
          <cell r="I722">
            <v>1230</v>
          </cell>
        </row>
        <row r="723">
          <cell r="A723">
            <v>40565</v>
          </cell>
          <cell r="C723">
            <v>318</v>
          </cell>
          <cell r="D723">
            <v>283953</v>
          </cell>
          <cell r="E723" t="str">
            <v>J-27.5</v>
          </cell>
          <cell r="F723" t="str">
            <v>Filter, Jr., Size, F.F. A.N.S.I.  150 with Std. Element</v>
          </cell>
          <cell r="G723" t="str">
            <v>2"</v>
          </cell>
          <cell r="H723">
            <v>217</v>
          </cell>
          <cell r="I723">
            <v>1230</v>
          </cell>
        </row>
        <row r="724">
          <cell r="A724">
            <v>40565</v>
          </cell>
          <cell r="C724">
            <v>373</v>
          </cell>
          <cell r="D724">
            <v>283953</v>
          </cell>
          <cell r="E724" t="str">
            <v>J-27.7</v>
          </cell>
          <cell r="F724" t="str">
            <v>Filter, Jr., Size, F.F. A.N.S.I.  150 with Std. Element</v>
          </cell>
          <cell r="G724" t="str">
            <v>2"</v>
          </cell>
          <cell r="H724">
            <v>217</v>
          </cell>
          <cell r="I724">
            <v>1230</v>
          </cell>
        </row>
        <row r="725">
          <cell r="A725">
            <v>40565</v>
          </cell>
          <cell r="C725">
            <v>429</v>
          </cell>
          <cell r="D725">
            <v>283953</v>
          </cell>
          <cell r="E725" t="str">
            <v>J-27.9</v>
          </cell>
          <cell r="F725" t="str">
            <v>Filter, Jr., Size, F.F. A.N.S.I.  150 with Std. Element</v>
          </cell>
          <cell r="G725" t="str">
            <v>2"</v>
          </cell>
          <cell r="H725">
            <v>217</v>
          </cell>
          <cell r="I725">
            <v>1230</v>
          </cell>
        </row>
        <row r="726">
          <cell r="A726">
            <v>40634</v>
          </cell>
          <cell r="D726">
            <v>284326</v>
          </cell>
          <cell r="E726" t="str">
            <v>J-12</v>
          </cell>
          <cell r="F726" t="str">
            <v>Bend, pipe 3/4" 90 degrees</v>
          </cell>
          <cell r="G726" t="str">
            <v>3/4"</v>
          </cell>
          <cell r="H726">
            <v>1.9</v>
          </cell>
          <cell r="I726">
            <v>1229</v>
          </cell>
        </row>
        <row r="727">
          <cell r="A727">
            <v>40702</v>
          </cell>
          <cell r="C727">
            <v>73</v>
          </cell>
          <cell r="D727">
            <v>283925</v>
          </cell>
          <cell r="E727" t="str">
            <v>J-13.3</v>
          </cell>
          <cell r="F727" t="str">
            <v>Meter Stand</v>
          </cell>
          <cell r="G727" t="str">
            <v>20" x 15"</v>
          </cell>
          <cell r="H727">
            <v>65</v>
          </cell>
          <cell r="I727">
            <v>1229</v>
          </cell>
        </row>
        <row r="728">
          <cell r="A728">
            <v>40703</v>
          </cell>
          <cell r="C728">
            <v>122</v>
          </cell>
          <cell r="D728">
            <v>283925</v>
          </cell>
          <cell r="E728" t="str">
            <v>J-13.5</v>
          </cell>
          <cell r="F728" t="str">
            <v>Meter Stand</v>
          </cell>
          <cell r="G728" t="str">
            <v>24" x 22"</v>
          </cell>
          <cell r="H728">
            <v>75</v>
          </cell>
          <cell r="I728">
            <v>1229</v>
          </cell>
        </row>
        <row r="729">
          <cell r="A729">
            <v>40703</v>
          </cell>
          <cell r="C729">
            <v>177</v>
          </cell>
          <cell r="D729">
            <v>283925</v>
          </cell>
          <cell r="E729" t="str">
            <v>J-13.7</v>
          </cell>
          <cell r="F729" t="str">
            <v>Meter Stand</v>
          </cell>
          <cell r="G729" t="str">
            <v>24" x 22"</v>
          </cell>
          <cell r="H729">
            <v>75</v>
          </cell>
          <cell r="I729">
            <v>1229</v>
          </cell>
        </row>
        <row r="730">
          <cell r="A730">
            <v>40736</v>
          </cell>
          <cell r="C730">
            <v>652</v>
          </cell>
          <cell r="D730">
            <v>283953</v>
          </cell>
          <cell r="E730" t="str">
            <v>J-27.17</v>
          </cell>
          <cell r="F730" t="str">
            <v>Filter, F.F. A.N.S.I.  150</v>
          </cell>
          <cell r="G730" t="str">
            <v>4"</v>
          </cell>
          <cell r="H730">
            <v>727</v>
          </cell>
          <cell r="I730">
            <v>1233</v>
          </cell>
        </row>
        <row r="731">
          <cell r="A731">
            <v>40753</v>
          </cell>
          <cell r="C731">
            <v>481</v>
          </cell>
          <cell r="D731">
            <v>283953</v>
          </cell>
          <cell r="E731" t="str">
            <v>J-27.11</v>
          </cell>
          <cell r="F731" t="str">
            <v>Filter, Dollinger or Consler</v>
          </cell>
          <cell r="G731" t="str">
            <v>2"</v>
          </cell>
          <cell r="H731">
            <v>474</v>
          </cell>
          <cell r="I731" t="str">
            <v>1230*</v>
          </cell>
        </row>
        <row r="732">
          <cell r="A732">
            <v>40797</v>
          </cell>
          <cell r="C732">
            <v>536</v>
          </cell>
          <cell r="D732">
            <v>283953</v>
          </cell>
          <cell r="E732" t="str">
            <v>J-27.13</v>
          </cell>
          <cell r="F732" t="str">
            <v>Filter, F.F. A.N.S.I.  150</v>
          </cell>
          <cell r="G732" t="str">
            <v>3"</v>
          </cell>
          <cell r="H732">
            <v>673</v>
          </cell>
          <cell r="I732">
            <v>1233</v>
          </cell>
        </row>
        <row r="733">
          <cell r="A733">
            <v>40797</v>
          </cell>
          <cell r="C733">
            <v>594</v>
          </cell>
          <cell r="D733">
            <v>283953</v>
          </cell>
          <cell r="E733" t="str">
            <v>J-27.15</v>
          </cell>
          <cell r="F733" t="str">
            <v>Filter, F.F. A.N.S.I.  150</v>
          </cell>
          <cell r="G733" t="str">
            <v>3"</v>
          </cell>
          <cell r="H733">
            <v>673</v>
          </cell>
          <cell r="I733">
            <v>1233</v>
          </cell>
        </row>
        <row r="734">
          <cell r="A734">
            <v>40809</v>
          </cell>
          <cell r="C734">
            <v>61</v>
          </cell>
          <cell r="D734">
            <v>283925</v>
          </cell>
          <cell r="E734" t="str">
            <v>J-13.3</v>
          </cell>
          <cell r="F734" t="str">
            <v>Swage, Nipple, Std. , conc., Threded small end (6-1/2" long)</v>
          </cell>
          <cell r="G734" t="str">
            <v>2" x 1-1/4"</v>
          </cell>
          <cell r="H734">
            <v>9.2100000000000009</v>
          </cell>
          <cell r="I734">
            <v>1230</v>
          </cell>
        </row>
        <row r="735">
          <cell r="A735">
            <v>40809</v>
          </cell>
          <cell r="C735">
            <v>233</v>
          </cell>
          <cell r="D735">
            <v>283953</v>
          </cell>
          <cell r="E735" t="str">
            <v>J-27.1</v>
          </cell>
          <cell r="F735" t="str">
            <v>Swage, Nipple, Std. , conc., Threded small end (6-1/2" long)</v>
          </cell>
          <cell r="G735" t="str">
            <v>2" x 1-1/4"</v>
          </cell>
          <cell r="H735">
            <v>9.2100000000000009</v>
          </cell>
          <cell r="I735">
            <v>1230</v>
          </cell>
        </row>
        <row r="736">
          <cell r="A736">
            <v>40809</v>
          </cell>
          <cell r="C736">
            <v>279</v>
          </cell>
          <cell r="D736">
            <v>283953</v>
          </cell>
          <cell r="E736" t="str">
            <v>J-27.3</v>
          </cell>
          <cell r="F736" t="str">
            <v>Swage, Nipple, Std. , conc., Threded small end (6-1/2" long)</v>
          </cell>
          <cell r="G736" t="str">
            <v>2" x 1-1/4"</v>
          </cell>
          <cell r="H736">
            <v>9.2100000000000009</v>
          </cell>
          <cell r="I736">
            <v>1230</v>
          </cell>
        </row>
        <row r="737">
          <cell r="A737">
            <v>40809</v>
          </cell>
          <cell r="C737">
            <v>329</v>
          </cell>
          <cell r="D737">
            <v>283953</v>
          </cell>
          <cell r="E737" t="str">
            <v>J-27.5</v>
          </cell>
          <cell r="F737" t="str">
            <v>Swage, Nipple, Std. , conc., Threded small end (6-1/2" long)</v>
          </cell>
          <cell r="G737" t="str">
            <v>2" x 1-1/4"</v>
          </cell>
          <cell r="H737">
            <v>9.2100000000000009</v>
          </cell>
          <cell r="I737">
            <v>1230</v>
          </cell>
        </row>
        <row r="738">
          <cell r="A738">
            <v>43479</v>
          </cell>
          <cell r="C738">
            <v>30</v>
          </cell>
          <cell r="D738">
            <v>283925</v>
          </cell>
          <cell r="E738" t="str">
            <v>J-13.1</v>
          </cell>
          <cell r="F738" t="str">
            <v>Concrete Base (Pre-Cast)</v>
          </cell>
          <cell r="G738" t="str">
            <v>22"x30"x2-1/2"</v>
          </cell>
          <cell r="H738">
            <v>125</v>
          </cell>
          <cell r="I738">
            <v>1229</v>
          </cell>
        </row>
        <row r="739">
          <cell r="A739">
            <v>43479</v>
          </cell>
          <cell r="C739">
            <v>74</v>
          </cell>
          <cell r="D739">
            <v>283925</v>
          </cell>
          <cell r="E739" t="str">
            <v>J-13.3</v>
          </cell>
          <cell r="F739" t="str">
            <v>Concrete Base (Pre-Cast)</v>
          </cell>
          <cell r="G739" t="str">
            <v>22"x30"x2-1/2"</v>
          </cell>
          <cell r="H739">
            <v>125</v>
          </cell>
          <cell r="I739">
            <v>1229</v>
          </cell>
        </row>
        <row r="740">
          <cell r="A740">
            <v>43479</v>
          </cell>
          <cell r="C740">
            <v>123</v>
          </cell>
          <cell r="D740">
            <v>283925</v>
          </cell>
          <cell r="E740" t="str">
            <v>J-13.5</v>
          </cell>
          <cell r="F740" t="str">
            <v>Concrete Base (Pre-Cast)</v>
          </cell>
          <cell r="G740" t="str">
            <v>22"x30"x2-1/2"</v>
          </cell>
          <cell r="H740">
            <v>125</v>
          </cell>
          <cell r="I740">
            <v>1229</v>
          </cell>
        </row>
        <row r="741">
          <cell r="A741">
            <v>43479</v>
          </cell>
          <cell r="C741">
            <v>178</v>
          </cell>
          <cell r="D741">
            <v>283925</v>
          </cell>
          <cell r="E741" t="str">
            <v>J-13.7</v>
          </cell>
          <cell r="F741" t="str">
            <v>Concrete Base (Pre-Cast)</v>
          </cell>
          <cell r="G741" t="str">
            <v>22"x30"x2-1/2"</v>
          </cell>
          <cell r="H741">
            <v>125</v>
          </cell>
          <cell r="I741">
            <v>1229</v>
          </cell>
        </row>
        <row r="742">
          <cell r="A742">
            <v>43481</v>
          </cell>
          <cell r="C742">
            <v>227</v>
          </cell>
          <cell r="D742">
            <v>283953</v>
          </cell>
          <cell r="E742" t="str">
            <v>J-27.1</v>
          </cell>
          <cell r="F742" t="str">
            <v>Concrete Base (Pre-Cast)</v>
          </cell>
          <cell r="G742" t="str">
            <v>12" x 12" x 3"</v>
          </cell>
          <cell r="H742">
            <v>25</v>
          </cell>
          <cell r="I742">
            <v>1230</v>
          </cell>
        </row>
        <row r="743">
          <cell r="A743">
            <v>43481</v>
          </cell>
          <cell r="C743">
            <v>247</v>
          </cell>
          <cell r="D743">
            <v>283953</v>
          </cell>
          <cell r="E743" t="str">
            <v>J-27.1</v>
          </cell>
          <cell r="F743" t="str">
            <v>Concrete Base (Pre-Cast)</v>
          </cell>
          <cell r="G743" t="str">
            <v>12" x 12" x 3"</v>
          </cell>
          <cell r="H743">
            <v>25</v>
          </cell>
          <cell r="I743">
            <v>1229</v>
          </cell>
        </row>
        <row r="744">
          <cell r="A744">
            <v>43481</v>
          </cell>
          <cell r="C744">
            <v>487</v>
          </cell>
          <cell r="D744">
            <v>283953</v>
          </cell>
          <cell r="E744" t="str">
            <v>J-27.11</v>
          </cell>
          <cell r="F744" t="str">
            <v>Concrete Base (Pre-Cast)</v>
          </cell>
          <cell r="G744" t="str">
            <v>12" x 12" x 3"</v>
          </cell>
          <cell r="H744">
            <v>25</v>
          </cell>
          <cell r="I744" t="str">
            <v>1230*</v>
          </cell>
        </row>
        <row r="745">
          <cell r="A745">
            <v>43481</v>
          </cell>
          <cell r="C745">
            <v>566</v>
          </cell>
          <cell r="D745">
            <v>283953</v>
          </cell>
          <cell r="E745" t="str">
            <v>J-27.13</v>
          </cell>
          <cell r="F745" t="str">
            <v>Concrete Base (Pre-Cast)</v>
          </cell>
          <cell r="G745" t="str">
            <v>12" x 12" x 3"</v>
          </cell>
          <cell r="H745">
            <v>25</v>
          </cell>
          <cell r="I745">
            <v>1233</v>
          </cell>
        </row>
        <row r="746">
          <cell r="A746">
            <v>43481</v>
          </cell>
          <cell r="C746">
            <v>622</v>
          </cell>
          <cell r="D746">
            <v>283953</v>
          </cell>
          <cell r="E746" t="str">
            <v>J-27.15</v>
          </cell>
          <cell r="F746" t="str">
            <v>Concrete Base (Pre-Cast)</v>
          </cell>
          <cell r="G746" t="str">
            <v>12" x 12" x 3"</v>
          </cell>
          <cell r="H746">
            <v>25</v>
          </cell>
          <cell r="I746">
            <v>1233</v>
          </cell>
        </row>
        <row r="747">
          <cell r="A747">
            <v>43481</v>
          </cell>
          <cell r="C747">
            <v>677</v>
          </cell>
          <cell r="D747">
            <v>283953</v>
          </cell>
          <cell r="E747" t="str">
            <v>J-27.17</v>
          </cell>
          <cell r="F747" t="str">
            <v>Concrete Base (Pre-Cast)</v>
          </cell>
          <cell r="G747" t="str">
            <v>12" x 12" x 3"</v>
          </cell>
          <cell r="H747">
            <v>25</v>
          </cell>
          <cell r="I747">
            <v>1233</v>
          </cell>
        </row>
        <row r="748">
          <cell r="A748">
            <v>43481</v>
          </cell>
          <cell r="C748">
            <v>273</v>
          </cell>
          <cell r="D748">
            <v>283953</v>
          </cell>
          <cell r="E748" t="str">
            <v>J-27.3</v>
          </cell>
          <cell r="F748" t="str">
            <v>Concrete Base (Pre-Cast)</v>
          </cell>
          <cell r="G748" t="str">
            <v>12" x 12" x 3"</v>
          </cell>
          <cell r="H748">
            <v>25</v>
          </cell>
          <cell r="I748">
            <v>1230</v>
          </cell>
        </row>
        <row r="749">
          <cell r="A749">
            <v>43481</v>
          </cell>
          <cell r="C749">
            <v>292</v>
          </cell>
          <cell r="D749">
            <v>283953</v>
          </cell>
          <cell r="E749" t="str">
            <v>J-27.3</v>
          </cell>
          <cell r="F749" t="str">
            <v>Concrete Base (Pre-Cast)</v>
          </cell>
          <cell r="G749" t="str">
            <v>12" x 12" x 3"</v>
          </cell>
          <cell r="H749">
            <v>25</v>
          </cell>
          <cell r="I749">
            <v>1229</v>
          </cell>
        </row>
        <row r="750">
          <cell r="A750">
            <v>43481</v>
          </cell>
          <cell r="C750">
            <v>323</v>
          </cell>
          <cell r="D750">
            <v>283953</v>
          </cell>
          <cell r="E750" t="str">
            <v>J-27.5</v>
          </cell>
          <cell r="F750" t="str">
            <v>Concrete Base (Pre-Cast)</v>
          </cell>
          <cell r="G750" t="str">
            <v>12" x 12" x 3"</v>
          </cell>
          <cell r="H750">
            <v>25</v>
          </cell>
          <cell r="I750">
            <v>1230</v>
          </cell>
        </row>
        <row r="751">
          <cell r="A751">
            <v>43481</v>
          </cell>
          <cell r="C751">
            <v>342</v>
          </cell>
          <cell r="D751">
            <v>283953</v>
          </cell>
          <cell r="E751" t="str">
            <v>J-27.5</v>
          </cell>
          <cell r="F751" t="str">
            <v>Concrete Base (Pre-Cast)</v>
          </cell>
          <cell r="G751" t="str">
            <v>12" x 12" x 3"</v>
          </cell>
          <cell r="H751">
            <v>25</v>
          </cell>
          <cell r="I751">
            <v>1229</v>
          </cell>
        </row>
        <row r="752">
          <cell r="A752">
            <v>43481</v>
          </cell>
          <cell r="C752">
            <v>378</v>
          </cell>
          <cell r="D752">
            <v>283953</v>
          </cell>
          <cell r="E752" t="str">
            <v>J-27.7</v>
          </cell>
          <cell r="F752" t="str">
            <v>Concrete Base (Pre-Cast)</v>
          </cell>
          <cell r="G752" t="str">
            <v>12" x 12" x 3"</v>
          </cell>
          <cell r="H752">
            <v>25</v>
          </cell>
          <cell r="I752">
            <v>1230</v>
          </cell>
        </row>
        <row r="753">
          <cell r="A753">
            <v>43481</v>
          </cell>
          <cell r="C753">
            <v>396</v>
          </cell>
          <cell r="D753">
            <v>283953</v>
          </cell>
          <cell r="E753" t="str">
            <v>J-27.7</v>
          </cell>
          <cell r="F753" t="str">
            <v>Concrete Base (Pre-Cast)</v>
          </cell>
          <cell r="G753" t="str">
            <v>12" x 12" x 3"</v>
          </cell>
          <cell r="H753">
            <v>25</v>
          </cell>
          <cell r="I753">
            <v>1229</v>
          </cell>
        </row>
        <row r="754">
          <cell r="A754">
            <v>43481</v>
          </cell>
          <cell r="C754">
            <v>434</v>
          </cell>
          <cell r="D754">
            <v>283953</v>
          </cell>
          <cell r="E754" t="str">
            <v>J-27.9</v>
          </cell>
          <cell r="F754" t="str">
            <v>Concrete Base (Pre-Cast)</v>
          </cell>
          <cell r="G754" t="str">
            <v>12" x 12" x 3"</v>
          </cell>
          <cell r="H754">
            <v>25</v>
          </cell>
          <cell r="I754">
            <v>1230</v>
          </cell>
        </row>
        <row r="755">
          <cell r="A755">
            <v>43481</v>
          </cell>
          <cell r="C755">
            <v>452</v>
          </cell>
          <cell r="D755">
            <v>283953</v>
          </cell>
          <cell r="E755" t="str">
            <v>J-27.9</v>
          </cell>
          <cell r="F755" t="str">
            <v>Concrete Base (Pre-Cast)</v>
          </cell>
          <cell r="G755" t="str">
            <v>12" x 12" x 3"</v>
          </cell>
          <cell r="H755">
            <v>25</v>
          </cell>
          <cell r="I755">
            <v>1229</v>
          </cell>
        </row>
        <row r="756">
          <cell r="A756">
            <v>43481</v>
          </cell>
          <cell r="C756">
            <v>729</v>
          </cell>
          <cell r="D756">
            <v>284181</v>
          </cell>
          <cell r="E756" t="str">
            <v>J-34.2</v>
          </cell>
          <cell r="F756" t="str">
            <v>Concrete Base (Pre-Cast)</v>
          </cell>
          <cell r="G756" t="str">
            <v>12" x 12" x 3"</v>
          </cell>
          <cell r="H756">
            <v>25</v>
          </cell>
          <cell r="I756">
            <v>1233</v>
          </cell>
        </row>
        <row r="757">
          <cell r="A757">
            <v>43481</v>
          </cell>
          <cell r="C757">
            <v>788</v>
          </cell>
          <cell r="D757">
            <v>284182</v>
          </cell>
          <cell r="E757" t="str">
            <v>J-35.2</v>
          </cell>
          <cell r="F757" t="str">
            <v>Concrete Base (Pre-Cast)</v>
          </cell>
          <cell r="G757" t="str">
            <v>12" x 12" x 3"</v>
          </cell>
          <cell r="H757">
            <v>25</v>
          </cell>
          <cell r="I757">
            <v>1233</v>
          </cell>
        </row>
        <row r="758">
          <cell r="A758">
            <v>43481</v>
          </cell>
          <cell r="C758">
            <v>832</v>
          </cell>
          <cell r="D758">
            <v>284183</v>
          </cell>
          <cell r="E758" t="str">
            <v>J-36.2</v>
          </cell>
          <cell r="F758" t="str">
            <v>Concrete Base (Pre-Cast)</v>
          </cell>
          <cell r="G758" t="str">
            <v>12" x 12" x 3"</v>
          </cell>
          <cell r="H758">
            <v>25</v>
          </cell>
          <cell r="I758">
            <v>1233</v>
          </cell>
        </row>
        <row r="759">
          <cell r="A759">
            <v>82001</v>
          </cell>
          <cell r="C759">
            <v>531</v>
          </cell>
          <cell r="D759">
            <v>283953</v>
          </cell>
          <cell r="E759" t="str">
            <v>J-27.13</v>
          </cell>
          <cell r="F759" t="str">
            <v>Gaskets, full face, A.N.S.I. 150#</v>
          </cell>
          <cell r="G759" t="str">
            <v>2"</v>
          </cell>
          <cell r="H759">
            <v>0.28000000000000003</v>
          </cell>
          <cell r="I759">
            <v>1233</v>
          </cell>
        </row>
        <row r="760">
          <cell r="A760">
            <v>82003</v>
          </cell>
          <cell r="C760">
            <v>127</v>
          </cell>
          <cell r="D760">
            <v>283925</v>
          </cell>
          <cell r="E760" t="str">
            <v>J-13.5</v>
          </cell>
          <cell r="F760" t="str">
            <v>Gaskets, full face, A.N.S.I. 150#</v>
          </cell>
          <cell r="G760" t="str">
            <v>4"</v>
          </cell>
          <cell r="H760">
            <v>0.64</v>
          </cell>
          <cell r="I760">
            <v>1229</v>
          </cell>
        </row>
        <row r="761">
          <cell r="A761">
            <v>82003</v>
          </cell>
          <cell r="C761">
            <v>722</v>
          </cell>
          <cell r="D761">
            <v>284181</v>
          </cell>
          <cell r="E761" t="str">
            <v>J-34.2</v>
          </cell>
          <cell r="F761" t="str">
            <v>Gaskets, full face, A.N.S.I. 150#</v>
          </cell>
          <cell r="G761" t="str">
            <v>4"</v>
          </cell>
          <cell r="H761">
            <v>0.64</v>
          </cell>
          <cell r="I761">
            <v>1233</v>
          </cell>
        </row>
        <row r="762">
          <cell r="A762">
            <v>82005</v>
          </cell>
          <cell r="C762">
            <v>846</v>
          </cell>
          <cell r="D762">
            <v>284183</v>
          </cell>
          <cell r="E762" t="str">
            <v>J-36.2</v>
          </cell>
          <cell r="F762" t="str">
            <v>Gaskets, Ring Type, A.N.S.I. 150#</v>
          </cell>
          <cell r="G762" t="str">
            <v>8"</v>
          </cell>
          <cell r="H762">
            <v>2.38</v>
          </cell>
          <cell r="I762">
            <v>1233</v>
          </cell>
        </row>
        <row r="763">
          <cell r="A763">
            <v>82008</v>
          </cell>
          <cell r="C763">
            <v>782</v>
          </cell>
          <cell r="D763">
            <v>284182</v>
          </cell>
          <cell r="E763" t="str">
            <v>J-35.2</v>
          </cell>
          <cell r="F763" t="str">
            <v>Gaskets, Ring, A.N.S.I. 150#</v>
          </cell>
          <cell r="G763" t="str">
            <v>6"</v>
          </cell>
          <cell r="H763">
            <v>1.37</v>
          </cell>
          <cell r="I763">
            <v>1233</v>
          </cell>
        </row>
        <row r="764">
          <cell r="A764">
            <v>82027</v>
          </cell>
          <cell r="C764">
            <v>911</v>
          </cell>
          <cell r="D764">
            <v>284177</v>
          </cell>
          <cell r="E764" t="str">
            <v>J-37.2</v>
          </cell>
          <cell r="F764" t="str">
            <v>Gaskets, Ring, A.N.S.I. 150#</v>
          </cell>
          <cell r="G764" t="str">
            <v>12"</v>
          </cell>
          <cell r="H764">
            <v>3.75</v>
          </cell>
          <cell r="I764">
            <v>1223</v>
          </cell>
        </row>
        <row r="765">
          <cell r="A765">
            <v>82185</v>
          </cell>
          <cell r="C765">
            <v>24</v>
          </cell>
          <cell r="D765">
            <v>283925</v>
          </cell>
          <cell r="E765" t="str">
            <v>J-13.1</v>
          </cell>
          <cell r="F765" t="str">
            <v>Gaskets, full face, A.N.S.I. 150#</v>
          </cell>
          <cell r="G765" t="str">
            <v>2"</v>
          </cell>
          <cell r="H765">
            <v>0.81</v>
          </cell>
          <cell r="I765">
            <v>1229</v>
          </cell>
        </row>
        <row r="766">
          <cell r="A766">
            <v>82185</v>
          </cell>
          <cell r="C766">
            <v>49</v>
          </cell>
          <cell r="D766">
            <v>283925</v>
          </cell>
          <cell r="E766" t="str">
            <v>J-13.3</v>
          </cell>
          <cell r="F766" t="str">
            <v>Gaskets, full face, A.N.S.I. 150#</v>
          </cell>
          <cell r="G766" t="str">
            <v>2"</v>
          </cell>
          <cell r="H766">
            <v>0.81</v>
          </cell>
          <cell r="I766">
            <v>1230</v>
          </cell>
        </row>
        <row r="767">
          <cell r="A767">
            <v>82185</v>
          </cell>
          <cell r="C767">
            <v>69</v>
          </cell>
          <cell r="D767">
            <v>283925</v>
          </cell>
          <cell r="E767" t="str">
            <v>J-13.3</v>
          </cell>
          <cell r="F767" t="str">
            <v>Gaskets, full face, A.N.S.I. 150#</v>
          </cell>
          <cell r="G767" t="str">
            <v>2"</v>
          </cell>
          <cell r="H767">
            <v>0.81</v>
          </cell>
          <cell r="I767">
            <v>1229</v>
          </cell>
        </row>
        <row r="768">
          <cell r="A768">
            <v>82185</v>
          </cell>
          <cell r="C768">
            <v>94</v>
          </cell>
          <cell r="D768">
            <v>283925</v>
          </cell>
          <cell r="E768" t="str">
            <v>J-13.5</v>
          </cell>
          <cell r="F768" t="str">
            <v>Gaskets, full face, A.N.S.I. 150#</v>
          </cell>
          <cell r="G768" t="str">
            <v>2"</v>
          </cell>
          <cell r="H768">
            <v>0.81</v>
          </cell>
          <cell r="I768">
            <v>1228</v>
          </cell>
        </row>
        <row r="769">
          <cell r="A769">
            <v>82185</v>
          </cell>
          <cell r="C769">
            <v>98</v>
          </cell>
          <cell r="D769">
            <v>283925</v>
          </cell>
          <cell r="E769" t="str">
            <v>J-13.5</v>
          </cell>
          <cell r="F769" t="str">
            <v>Gaskets, full face, A.N.S.I. 150#</v>
          </cell>
          <cell r="G769" t="str">
            <v>2"</v>
          </cell>
          <cell r="H769">
            <v>0.81</v>
          </cell>
          <cell r="I769">
            <v>1230</v>
          </cell>
        </row>
        <row r="770">
          <cell r="A770">
            <v>82185</v>
          </cell>
          <cell r="C770">
            <v>148</v>
          </cell>
          <cell r="D770">
            <v>283925</v>
          </cell>
          <cell r="E770" t="str">
            <v>J-13.7</v>
          </cell>
          <cell r="F770" t="str">
            <v>Gaskets, full face, A.N.S.I. 150#</v>
          </cell>
          <cell r="G770" t="str">
            <v>2"</v>
          </cell>
          <cell r="H770">
            <v>0.81</v>
          </cell>
          <cell r="I770">
            <v>1228</v>
          </cell>
        </row>
        <row r="771">
          <cell r="A771">
            <v>82185</v>
          </cell>
          <cell r="C771">
            <v>152</v>
          </cell>
          <cell r="D771">
            <v>283925</v>
          </cell>
          <cell r="E771" t="str">
            <v>J-13.7</v>
          </cell>
          <cell r="F771" t="str">
            <v>Gaskets, full face, A.N.S.I. 150#</v>
          </cell>
          <cell r="G771" t="str">
            <v>2"</v>
          </cell>
          <cell r="H771">
            <v>0.81</v>
          </cell>
          <cell r="I771">
            <v>1230</v>
          </cell>
        </row>
        <row r="772">
          <cell r="A772">
            <v>82185</v>
          </cell>
          <cell r="C772">
            <v>220</v>
          </cell>
          <cell r="D772">
            <v>283953</v>
          </cell>
          <cell r="E772" t="str">
            <v>J-27.1</v>
          </cell>
          <cell r="F772" t="str">
            <v>Gaskets, full face, A.N.S.I. 150#</v>
          </cell>
          <cell r="G772" t="str">
            <v>2"</v>
          </cell>
          <cell r="H772">
            <v>0.81</v>
          </cell>
          <cell r="I772">
            <v>1230</v>
          </cell>
        </row>
        <row r="773">
          <cell r="A773">
            <v>82185</v>
          </cell>
          <cell r="C773">
            <v>476</v>
          </cell>
          <cell r="D773">
            <v>283953</v>
          </cell>
          <cell r="E773" t="str">
            <v>J-27.11</v>
          </cell>
          <cell r="F773" t="str">
            <v>Gaskets, full face, A.N.S.I. 150#</v>
          </cell>
          <cell r="G773" t="str">
            <v>2"</v>
          </cell>
          <cell r="H773">
            <v>0.81</v>
          </cell>
          <cell r="I773" t="str">
            <v>1230*</v>
          </cell>
        </row>
        <row r="774">
          <cell r="A774">
            <v>82185</v>
          </cell>
          <cell r="C774">
            <v>589</v>
          </cell>
          <cell r="D774">
            <v>283953</v>
          </cell>
          <cell r="E774" t="str">
            <v>J-27.15</v>
          </cell>
          <cell r="F774" t="str">
            <v>Gaskets, full face, A.N.S.I. 150#</v>
          </cell>
          <cell r="G774" t="str">
            <v>2"</v>
          </cell>
          <cell r="H774">
            <v>0.81</v>
          </cell>
          <cell r="I774">
            <v>1233</v>
          </cell>
        </row>
        <row r="775">
          <cell r="A775">
            <v>82185</v>
          </cell>
          <cell r="C775">
            <v>264</v>
          </cell>
          <cell r="D775">
            <v>283953</v>
          </cell>
          <cell r="E775" t="str">
            <v>J-27.3</v>
          </cell>
          <cell r="F775" t="str">
            <v>Gaskets, full face, A.N.S.I. 150#</v>
          </cell>
          <cell r="G775" t="str">
            <v>2"</v>
          </cell>
          <cell r="H775">
            <v>0.81</v>
          </cell>
          <cell r="I775">
            <v>1230</v>
          </cell>
        </row>
        <row r="776">
          <cell r="A776">
            <v>82185</v>
          </cell>
          <cell r="C776">
            <v>287</v>
          </cell>
          <cell r="D776">
            <v>283953</v>
          </cell>
          <cell r="E776" t="str">
            <v>J-27.3</v>
          </cell>
          <cell r="F776" t="str">
            <v>Gaskets, full face, A.N.S.I. 150#</v>
          </cell>
          <cell r="G776" t="str">
            <v>2"</v>
          </cell>
          <cell r="H776">
            <v>0.81</v>
          </cell>
          <cell r="I776">
            <v>1229</v>
          </cell>
        </row>
        <row r="777">
          <cell r="A777">
            <v>82185</v>
          </cell>
          <cell r="C777">
            <v>313</v>
          </cell>
          <cell r="D777">
            <v>283953</v>
          </cell>
          <cell r="E777" t="str">
            <v>J-27.5</v>
          </cell>
          <cell r="F777" t="str">
            <v>Gaskets, full face, A.N.S.I. 150#</v>
          </cell>
          <cell r="G777" t="str">
            <v>2"</v>
          </cell>
          <cell r="H777">
            <v>0.81</v>
          </cell>
          <cell r="I777">
            <v>1230</v>
          </cell>
        </row>
        <row r="778">
          <cell r="A778">
            <v>82185</v>
          </cell>
          <cell r="C778">
            <v>368</v>
          </cell>
          <cell r="D778">
            <v>283953</v>
          </cell>
          <cell r="E778" t="str">
            <v>J-27.7</v>
          </cell>
          <cell r="F778" t="str">
            <v>Gaskets, full face, A.N.S.I. 150#</v>
          </cell>
          <cell r="G778" t="str">
            <v>2"</v>
          </cell>
          <cell r="H778">
            <v>0.81</v>
          </cell>
          <cell r="I778">
            <v>1230</v>
          </cell>
        </row>
        <row r="779">
          <cell r="A779">
            <v>82185</v>
          </cell>
          <cell r="C779">
            <v>363</v>
          </cell>
          <cell r="D779">
            <v>283953</v>
          </cell>
          <cell r="E779" t="str">
            <v>J-27.7</v>
          </cell>
          <cell r="F779" t="str">
            <v>Gaskets, full face, A.N.S.I. 150#</v>
          </cell>
          <cell r="G779" t="str">
            <v>2"</v>
          </cell>
          <cell r="H779">
            <v>0.81</v>
          </cell>
          <cell r="I779">
            <v>1228</v>
          </cell>
        </row>
        <row r="780">
          <cell r="A780">
            <v>82185</v>
          </cell>
          <cell r="C780">
            <v>420</v>
          </cell>
          <cell r="D780">
            <v>283953</v>
          </cell>
          <cell r="E780" t="str">
            <v>J-27.9</v>
          </cell>
          <cell r="F780" t="str">
            <v>Gaskets, full face, A.N.S.I. 150#</v>
          </cell>
          <cell r="G780" t="str">
            <v>2"</v>
          </cell>
          <cell r="H780">
            <v>0.81</v>
          </cell>
          <cell r="I780">
            <v>1228</v>
          </cell>
        </row>
        <row r="781">
          <cell r="A781">
            <v>82185</v>
          </cell>
          <cell r="C781">
            <v>425</v>
          </cell>
          <cell r="D781">
            <v>283953</v>
          </cell>
          <cell r="E781" t="str">
            <v>J-27.9</v>
          </cell>
          <cell r="F781" t="str">
            <v>Gaskets, full face, A.N.S.I. 150#</v>
          </cell>
          <cell r="G781" t="str">
            <v>2"</v>
          </cell>
          <cell r="H781">
            <v>0.81</v>
          </cell>
          <cell r="I781">
            <v>1230</v>
          </cell>
        </row>
        <row r="782">
          <cell r="A782">
            <v>82185</v>
          </cell>
          <cell r="C782">
            <v>702</v>
          </cell>
          <cell r="D782">
            <v>284181</v>
          </cell>
          <cell r="E782" t="str">
            <v>J-34.2</v>
          </cell>
          <cell r="F782" t="str">
            <v>Gaskets, full face, A.N.S.I. 150#</v>
          </cell>
          <cell r="G782" t="str">
            <v>2"</v>
          </cell>
          <cell r="H782">
            <v>0.81</v>
          </cell>
          <cell r="I782">
            <v>1228</v>
          </cell>
        </row>
        <row r="783">
          <cell r="A783">
            <v>82185</v>
          </cell>
          <cell r="C783">
            <v>707</v>
          </cell>
          <cell r="D783">
            <v>284181</v>
          </cell>
          <cell r="E783" t="str">
            <v>J-34.2</v>
          </cell>
          <cell r="F783" t="str">
            <v>Gaskets, full face, A.N.S.I. 150#</v>
          </cell>
          <cell r="G783" t="str">
            <v>2"</v>
          </cell>
          <cell r="H783">
            <v>0.81</v>
          </cell>
          <cell r="I783">
            <v>1233</v>
          </cell>
        </row>
        <row r="784">
          <cell r="A784">
            <v>82185</v>
          </cell>
          <cell r="C784">
            <v>769</v>
          </cell>
          <cell r="D784">
            <v>284182</v>
          </cell>
          <cell r="E784" t="str">
            <v>J-35.2</v>
          </cell>
          <cell r="F784" t="str">
            <v>Gaskets, full face, A.N.S.I. 150#</v>
          </cell>
          <cell r="G784" t="str">
            <v>2"</v>
          </cell>
          <cell r="H784">
            <v>0.81</v>
          </cell>
          <cell r="I784">
            <v>1233</v>
          </cell>
        </row>
        <row r="785">
          <cell r="A785">
            <v>82186</v>
          </cell>
          <cell r="C785">
            <v>541</v>
          </cell>
          <cell r="D785">
            <v>283953</v>
          </cell>
          <cell r="E785" t="str">
            <v>J-27.13</v>
          </cell>
          <cell r="F785" t="str">
            <v>Gaskets, full face, A.N.S.I. 150#</v>
          </cell>
          <cell r="G785" t="str">
            <v>3"</v>
          </cell>
          <cell r="H785">
            <v>0.94</v>
          </cell>
          <cell r="I785">
            <v>1233</v>
          </cell>
        </row>
        <row r="786">
          <cell r="A786">
            <v>82186</v>
          </cell>
          <cell r="C786">
            <v>599</v>
          </cell>
          <cell r="D786">
            <v>283953</v>
          </cell>
          <cell r="E786" t="str">
            <v>J-27.15</v>
          </cell>
          <cell r="F786" t="str">
            <v>Gaskets, full face, A.N.S.I. 150#</v>
          </cell>
          <cell r="G786" t="str">
            <v>3"</v>
          </cell>
          <cell r="H786">
            <v>0.94</v>
          </cell>
          <cell r="I786">
            <v>1233</v>
          </cell>
        </row>
        <row r="787">
          <cell r="A787">
            <v>82186</v>
          </cell>
          <cell r="C787">
            <v>647</v>
          </cell>
          <cell r="D787">
            <v>283953</v>
          </cell>
          <cell r="E787" t="str">
            <v>J-27.17</v>
          </cell>
          <cell r="F787" t="str">
            <v>Gaskets, full face, A.N.S.I. 150#</v>
          </cell>
          <cell r="G787" t="str">
            <v>3"</v>
          </cell>
          <cell r="H787">
            <v>0.94</v>
          </cell>
          <cell r="I787">
            <v>1233</v>
          </cell>
        </row>
        <row r="788">
          <cell r="A788">
            <v>82186</v>
          </cell>
          <cell r="C788">
            <v>347</v>
          </cell>
          <cell r="D788">
            <v>283953</v>
          </cell>
          <cell r="E788" t="str">
            <v>J-27.5</v>
          </cell>
          <cell r="F788" t="str">
            <v>Gaskets, full face, A.N.S.I. 150#</v>
          </cell>
          <cell r="G788" t="str">
            <v>3"</v>
          </cell>
          <cell r="H788">
            <v>0.94</v>
          </cell>
          <cell r="I788">
            <v>1229</v>
          </cell>
        </row>
        <row r="789">
          <cell r="A789">
            <v>82186</v>
          </cell>
          <cell r="C789">
            <v>401</v>
          </cell>
          <cell r="D789">
            <v>283953</v>
          </cell>
          <cell r="E789" t="str">
            <v>J-27.7</v>
          </cell>
          <cell r="F789" t="str">
            <v>Gaskets, full face, A.N.S.I. 150#</v>
          </cell>
          <cell r="G789" t="str">
            <v>3"</v>
          </cell>
          <cell r="H789">
            <v>0.94</v>
          </cell>
          <cell r="I789">
            <v>1229</v>
          </cell>
        </row>
        <row r="790">
          <cell r="A790">
            <v>82186</v>
          </cell>
          <cell r="C790">
            <v>891</v>
          </cell>
          <cell r="D790">
            <v>284177</v>
          </cell>
          <cell r="E790" t="str">
            <v>J-37.2</v>
          </cell>
          <cell r="F790" t="str">
            <v>Gaskets, full face, A.N.S.I. 150#</v>
          </cell>
          <cell r="G790" t="str">
            <v>3"</v>
          </cell>
          <cell r="H790">
            <v>0.94</v>
          </cell>
          <cell r="I790">
            <v>1228</v>
          </cell>
        </row>
        <row r="791">
          <cell r="A791">
            <v>82186</v>
          </cell>
          <cell r="C791">
            <v>761</v>
          </cell>
          <cell r="D791">
            <v>284182</v>
          </cell>
          <cell r="E791" t="str">
            <v>J-35.2</v>
          </cell>
          <cell r="F791" t="str">
            <v>Gaskets, full face, A.N.S.I. 150#</v>
          </cell>
          <cell r="G791" t="str">
            <v>3"</v>
          </cell>
          <cell r="H791">
            <v>0.94</v>
          </cell>
          <cell r="I791">
            <v>1228</v>
          </cell>
        </row>
        <row r="792">
          <cell r="A792">
            <v>82186</v>
          </cell>
          <cell r="C792">
            <v>766</v>
          </cell>
          <cell r="D792">
            <v>284182</v>
          </cell>
          <cell r="E792" t="str">
            <v>J-35.2</v>
          </cell>
          <cell r="F792" t="str">
            <v>Gaskets, full face, A.N.S.I. 150#</v>
          </cell>
          <cell r="G792" t="str">
            <v>3"</v>
          </cell>
          <cell r="H792">
            <v>0.94</v>
          </cell>
          <cell r="I792">
            <v>1233</v>
          </cell>
        </row>
        <row r="793">
          <cell r="A793">
            <v>82186</v>
          </cell>
          <cell r="C793">
            <v>823</v>
          </cell>
          <cell r="D793">
            <v>284183</v>
          </cell>
          <cell r="E793" t="str">
            <v>J-36.2</v>
          </cell>
          <cell r="F793" t="str">
            <v>Gaskets, full face, A.N.S.I. 150#</v>
          </cell>
          <cell r="G793" t="str">
            <v>3"</v>
          </cell>
          <cell r="H793">
            <v>0.94</v>
          </cell>
          <cell r="I793">
            <v>1228</v>
          </cell>
        </row>
        <row r="794">
          <cell r="A794">
            <v>82186</v>
          </cell>
          <cell r="C794">
            <v>830</v>
          </cell>
          <cell r="D794">
            <v>284183</v>
          </cell>
          <cell r="E794" t="str">
            <v>J-36.2</v>
          </cell>
          <cell r="F794" t="str">
            <v>Gaskets, full face, A.N.S.I. 150#</v>
          </cell>
          <cell r="G794" t="str">
            <v>3"</v>
          </cell>
          <cell r="H794">
            <v>0.94</v>
          </cell>
          <cell r="I794">
            <v>1233</v>
          </cell>
        </row>
        <row r="795">
          <cell r="A795">
            <v>82187</v>
          </cell>
          <cell r="C795">
            <v>182</v>
          </cell>
          <cell r="D795">
            <v>283925</v>
          </cell>
          <cell r="E795" t="str">
            <v>J-13.7</v>
          </cell>
          <cell r="F795" t="str">
            <v>Gaskets, full face, A.N.S.I. 150#</v>
          </cell>
          <cell r="G795" t="str">
            <v>4"</v>
          </cell>
          <cell r="H795">
            <v>1.3</v>
          </cell>
          <cell r="I795">
            <v>1229</v>
          </cell>
        </row>
        <row r="796">
          <cell r="A796">
            <v>82187</v>
          </cell>
          <cell r="C796">
            <v>506</v>
          </cell>
          <cell r="D796">
            <v>283953</v>
          </cell>
          <cell r="E796" t="str">
            <v>J-27.11</v>
          </cell>
          <cell r="F796" t="str">
            <v>Gaskets, full face, A.N.S.I. 150#</v>
          </cell>
          <cell r="G796" t="str">
            <v>4"</v>
          </cell>
          <cell r="H796">
            <v>1.3</v>
          </cell>
          <cell r="I796" t="str">
            <v>1229*</v>
          </cell>
        </row>
        <row r="797">
          <cell r="A797">
            <v>82187</v>
          </cell>
          <cell r="C797">
            <v>657</v>
          </cell>
          <cell r="D797">
            <v>283953</v>
          </cell>
          <cell r="E797" t="str">
            <v>J-27.17</v>
          </cell>
          <cell r="F797" t="str">
            <v>Gaskets, full face, A.N.S.I. 150#</v>
          </cell>
          <cell r="G797" t="str">
            <v>4"</v>
          </cell>
          <cell r="H797">
            <v>1.3</v>
          </cell>
          <cell r="I797">
            <v>1233</v>
          </cell>
        </row>
        <row r="798">
          <cell r="A798">
            <v>82187</v>
          </cell>
          <cell r="C798">
            <v>457</v>
          </cell>
          <cell r="D798">
            <v>283953</v>
          </cell>
          <cell r="E798" t="str">
            <v>J-27.9</v>
          </cell>
          <cell r="F798" t="str">
            <v>Gaskets, full face, A.N.S.I. 150#</v>
          </cell>
          <cell r="G798" t="str">
            <v>4"</v>
          </cell>
          <cell r="H798">
            <v>1.3</v>
          </cell>
          <cell r="I798">
            <v>1229</v>
          </cell>
        </row>
        <row r="799">
          <cell r="A799">
            <v>82187</v>
          </cell>
          <cell r="C799">
            <v>886</v>
          </cell>
          <cell r="D799">
            <v>284177</v>
          </cell>
          <cell r="E799" t="str">
            <v>J-37.2</v>
          </cell>
          <cell r="F799" t="str">
            <v>Gaskets, full face, A.N.S.I. 150#</v>
          </cell>
          <cell r="G799" t="str">
            <v>4"</v>
          </cell>
          <cell r="H799">
            <v>1.3</v>
          </cell>
          <cell r="I799">
            <v>1228</v>
          </cell>
        </row>
        <row r="800">
          <cell r="A800">
            <v>82187</v>
          </cell>
          <cell r="C800">
            <v>723</v>
          </cell>
          <cell r="D800">
            <v>284181</v>
          </cell>
          <cell r="E800" t="str">
            <v>J-34.2</v>
          </cell>
          <cell r="F800" t="str">
            <v>Gaskets, full face, A.N.S.I. 150#</v>
          </cell>
          <cell r="G800" t="str">
            <v>4"</v>
          </cell>
          <cell r="H800">
            <v>1.3</v>
          </cell>
          <cell r="I800">
            <v>1233</v>
          </cell>
        </row>
        <row r="801">
          <cell r="A801">
            <v>82187</v>
          </cell>
          <cell r="C801">
            <v>833</v>
          </cell>
          <cell r="D801">
            <v>284183</v>
          </cell>
          <cell r="E801" t="str">
            <v>J-36.2</v>
          </cell>
          <cell r="F801" t="str">
            <v>Gaskets, full face, A.N.S.I. 150#</v>
          </cell>
          <cell r="G801" t="str">
            <v>4"</v>
          </cell>
          <cell r="H801">
            <v>1.3</v>
          </cell>
          <cell r="I801">
            <v>1233</v>
          </cell>
        </row>
        <row r="802">
          <cell r="A802">
            <v>82188</v>
          </cell>
          <cell r="C802">
            <v>571</v>
          </cell>
          <cell r="D802">
            <v>283953</v>
          </cell>
          <cell r="E802" t="str">
            <v>J-27.13</v>
          </cell>
          <cell r="F802" t="str">
            <v>Gaskets, full face, A.N.S.I. 150#</v>
          </cell>
          <cell r="G802" t="str">
            <v>6"</v>
          </cell>
          <cell r="H802">
            <v>1.87</v>
          </cell>
          <cell r="I802">
            <v>1233</v>
          </cell>
        </row>
        <row r="803">
          <cell r="A803">
            <v>82188</v>
          </cell>
          <cell r="C803">
            <v>628</v>
          </cell>
          <cell r="D803">
            <v>283953</v>
          </cell>
          <cell r="E803" t="str">
            <v>J-27.15</v>
          </cell>
          <cell r="F803" t="str">
            <v>Gaskets, full face, A.N.S.I. 150#</v>
          </cell>
          <cell r="G803" t="str">
            <v>6"</v>
          </cell>
          <cell r="H803">
            <v>1.87</v>
          </cell>
          <cell r="I803">
            <v>1233</v>
          </cell>
        </row>
        <row r="804">
          <cell r="A804">
            <v>82188</v>
          </cell>
          <cell r="C804">
            <v>898</v>
          </cell>
          <cell r="D804">
            <v>284177</v>
          </cell>
          <cell r="E804" t="str">
            <v>J-37.2</v>
          </cell>
          <cell r="F804" t="str">
            <v>Gaskets, full face, A.N.S.I. 150#</v>
          </cell>
          <cell r="G804" t="str">
            <v>6"</v>
          </cell>
          <cell r="H804">
            <v>1.87</v>
          </cell>
          <cell r="I804">
            <v>1223</v>
          </cell>
        </row>
        <row r="805">
          <cell r="A805">
            <v>82188</v>
          </cell>
          <cell r="C805">
            <v>783</v>
          </cell>
          <cell r="D805">
            <v>284182</v>
          </cell>
          <cell r="E805" t="str">
            <v>J-35.2</v>
          </cell>
          <cell r="F805" t="str">
            <v>Gaskets, full face, A.N.S.I. 150#</v>
          </cell>
          <cell r="G805" t="str">
            <v>6"</v>
          </cell>
          <cell r="H805">
            <v>1.87</v>
          </cell>
          <cell r="I805">
            <v>1233</v>
          </cell>
        </row>
        <row r="806">
          <cell r="A806">
            <v>82189</v>
          </cell>
          <cell r="C806">
            <v>687</v>
          </cell>
          <cell r="D806">
            <v>283953</v>
          </cell>
          <cell r="E806" t="str">
            <v>J-27.17</v>
          </cell>
          <cell r="F806" t="str">
            <v>Gaskets, full face, A.N.S.I. 150#</v>
          </cell>
          <cell r="G806" t="str">
            <v>8"</v>
          </cell>
          <cell r="H806">
            <v>2.73</v>
          </cell>
          <cell r="I806">
            <v>1233</v>
          </cell>
        </row>
        <row r="807">
          <cell r="A807">
            <v>82189</v>
          </cell>
          <cell r="C807">
            <v>847</v>
          </cell>
          <cell r="D807">
            <v>284183</v>
          </cell>
          <cell r="E807" t="str">
            <v>J-36.2</v>
          </cell>
          <cell r="F807" t="str">
            <v>Gaskets, full face, A.N.S.I. 150#</v>
          </cell>
          <cell r="G807" t="str">
            <v>8"</v>
          </cell>
          <cell r="H807">
            <v>2.73</v>
          </cell>
          <cell r="I807">
            <v>1233</v>
          </cell>
        </row>
        <row r="808">
          <cell r="A808">
            <v>82255</v>
          </cell>
          <cell r="C808">
            <v>95</v>
          </cell>
          <cell r="D808">
            <v>283925</v>
          </cell>
          <cell r="E808" t="str">
            <v>J-13.5</v>
          </cell>
          <cell r="F808" t="str">
            <v>Gaskets, Glass - Epoxy, A.N.S.I. 150#</v>
          </cell>
          <cell r="G808" t="str">
            <v>2"</v>
          </cell>
          <cell r="H808">
            <v>10.6</v>
          </cell>
          <cell r="I808">
            <v>1228</v>
          </cell>
        </row>
        <row r="809">
          <cell r="A809">
            <v>82255</v>
          </cell>
          <cell r="C809">
            <v>149</v>
          </cell>
          <cell r="D809">
            <v>283925</v>
          </cell>
          <cell r="E809" t="str">
            <v>J-13.7</v>
          </cell>
          <cell r="F809" t="str">
            <v>Gaskets, Glass - Epoxy, A.N.S.I. 150#</v>
          </cell>
          <cell r="G809" t="str">
            <v>2"</v>
          </cell>
          <cell r="H809">
            <v>10.6</v>
          </cell>
          <cell r="I809">
            <v>1228</v>
          </cell>
        </row>
        <row r="810">
          <cell r="A810">
            <v>82255</v>
          </cell>
          <cell r="C810">
            <v>364</v>
          </cell>
          <cell r="D810">
            <v>283953</v>
          </cell>
          <cell r="E810" t="str">
            <v>J-27.7</v>
          </cell>
          <cell r="F810" t="str">
            <v>Gaskets, Glass - Epoxy, A.N.S.I. 150#</v>
          </cell>
          <cell r="G810" t="str">
            <v>2"</v>
          </cell>
          <cell r="H810">
            <v>10.6</v>
          </cell>
          <cell r="I810">
            <v>1228</v>
          </cell>
        </row>
        <row r="811">
          <cell r="A811">
            <v>82255</v>
          </cell>
          <cell r="C811">
            <v>421</v>
          </cell>
          <cell r="D811">
            <v>283953</v>
          </cell>
          <cell r="E811" t="str">
            <v>J-27.9</v>
          </cell>
          <cell r="F811" t="str">
            <v>Gaskets, Glass - Epoxy, A.N.S.I. 150#</v>
          </cell>
          <cell r="G811" t="str">
            <v>2"</v>
          </cell>
          <cell r="H811">
            <v>10.6</v>
          </cell>
          <cell r="I811">
            <v>1228</v>
          </cell>
        </row>
        <row r="812">
          <cell r="A812">
            <v>82256</v>
          </cell>
          <cell r="C812">
            <v>892</v>
          </cell>
          <cell r="D812">
            <v>284177</v>
          </cell>
          <cell r="E812" t="str">
            <v>J-37.2</v>
          </cell>
          <cell r="F812" t="str">
            <v>Gaskets, Glass - Epoxy, A.N.S.I. 150#</v>
          </cell>
          <cell r="G812" t="str">
            <v>3"</v>
          </cell>
          <cell r="H812">
            <v>12.65</v>
          </cell>
          <cell r="I812">
            <v>1228</v>
          </cell>
        </row>
        <row r="813">
          <cell r="A813">
            <v>82257</v>
          </cell>
          <cell r="C813">
            <v>887</v>
          </cell>
          <cell r="D813">
            <v>284177</v>
          </cell>
          <cell r="E813" t="str">
            <v>J-37.2</v>
          </cell>
          <cell r="F813" t="str">
            <v>Gaskets, Glass - Epoxy, A.N.S.I. 150#</v>
          </cell>
          <cell r="G813" t="str">
            <v>4"</v>
          </cell>
          <cell r="H813">
            <v>15.95</v>
          </cell>
          <cell r="I813">
            <v>1228</v>
          </cell>
        </row>
        <row r="814">
          <cell r="A814">
            <v>176039</v>
          </cell>
          <cell r="C814">
            <v>508</v>
          </cell>
          <cell r="D814">
            <v>283953</v>
          </cell>
          <cell r="E814" t="str">
            <v>J-27.11</v>
          </cell>
          <cell r="F814" t="str">
            <v xml:space="preserve">Support Pipe, Adjustable, Style A </v>
          </cell>
          <cell r="G814" t="str">
            <v>-</v>
          </cell>
          <cell r="H814">
            <v>31.95</v>
          </cell>
          <cell r="I814" t="str">
            <v>1229*</v>
          </cell>
        </row>
        <row r="815">
          <cell r="A815">
            <v>176039</v>
          </cell>
          <cell r="C815">
            <v>569</v>
          </cell>
          <cell r="D815">
            <v>283953</v>
          </cell>
          <cell r="E815" t="str">
            <v>J-27.13</v>
          </cell>
          <cell r="F815" t="str">
            <v xml:space="preserve">Support Pipe, Adjustable, Style A </v>
          </cell>
          <cell r="G815" t="str">
            <v>-</v>
          </cell>
          <cell r="H815">
            <v>31.95</v>
          </cell>
          <cell r="I815">
            <v>1233</v>
          </cell>
        </row>
        <row r="816">
          <cell r="A816">
            <v>192015</v>
          </cell>
          <cell r="C816">
            <v>701</v>
          </cell>
          <cell r="D816">
            <v>284181</v>
          </cell>
          <cell r="E816" t="str">
            <v>J-34.2</v>
          </cell>
          <cell r="F816" t="str">
            <v>Bolts, machine with nuts</v>
          </cell>
          <cell r="G816" t="str">
            <v>5/8" x 3" LG</v>
          </cell>
          <cell r="H816">
            <v>0.59</v>
          </cell>
          <cell r="I816">
            <v>1228</v>
          </cell>
        </row>
        <row r="817">
          <cell r="A817">
            <v>192111</v>
          </cell>
          <cell r="C817">
            <v>346</v>
          </cell>
          <cell r="D817">
            <v>283953</v>
          </cell>
          <cell r="E817" t="str">
            <v>J-27.5</v>
          </cell>
          <cell r="F817" t="str">
            <v>Bolts, machine with nuts</v>
          </cell>
          <cell r="G817" t="str">
            <v>5/8" x 2"</v>
          </cell>
          <cell r="H817">
            <v>0.42</v>
          </cell>
          <cell r="I817">
            <v>1229</v>
          </cell>
        </row>
        <row r="818">
          <cell r="A818">
            <v>192111</v>
          </cell>
          <cell r="C818">
            <v>400</v>
          </cell>
          <cell r="D818">
            <v>283953</v>
          </cell>
          <cell r="E818" t="str">
            <v>J-27.7</v>
          </cell>
          <cell r="F818" t="str">
            <v>Bolts, machine with nuts</v>
          </cell>
          <cell r="G818" t="str">
            <v>5/8" x 2"</v>
          </cell>
          <cell r="H818">
            <v>0.42</v>
          </cell>
          <cell r="I818">
            <v>1229</v>
          </cell>
        </row>
        <row r="819">
          <cell r="A819">
            <v>192112</v>
          </cell>
          <cell r="C819">
            <v>505</v>
          </cell>
          <cell r="D819">
            <v>283953</v>
          </cell>
          <cell r="E819" t="str">
            <v>J-27.11</v>
          </cell>
          <cell r="F819" t="str">
            <v>Bolts, machine with nuts</v>
          </cell>
          <cell r="G819" t="str">
            <v>5/8" x 2-1/4"</v>
          </cell>
          <cell r="H819">
            <v>0.61</v>
          </cell>
          <cell r="I819" t="str">
            <v>1229*</v>
          </cell>
        </row>
        <row r="820">
          <cell r="A820">
            <v>192112</v>
          </cell>
          <cell r="C820">
            <v>456</v>
          </cell>
          <cell r="D820">
            <v>283953</v>
          </cell>
          <cell r="E820" t="str">
            <v>J-27.9</v>
          </cell>
          <cell r="F820" t="str">
            <v>Bolts, machine with nuts</v>
          </cell>
          <cell r="G820" t="str">
            <v>5/8" x 2-1/4"</v>
          </cell>
          <cell r="H820">
            <v>0.61</v>
          </cell>
          <cell r="I820">
            <v>1229</v>
          </cell>
        </row>
        <row r="821">
          <cell r="A821">
            <v>192114</v>
          </cell>
          <cell r="C821">
            <v>23</v>
          </cell>
          <cell r="D821">
            <v>283925</v>
          </cell>
          <cell r="E821" t="str">
            <v>J-13.1</v>
          </cell>
          <cell r="F821" t="str">
            <v>Bolts, machine with nuts</v>
          </cell>
          <cell r="G821" t="str">
            <v>5/8" x 2-3/4"</v>
          </cell>
          <cell r="H821">
            <v>0.67</v>
          </cell>
          <cell r="I821">
            <v>1229</v>
          </cell>
        </row>
        <row r="822">
          <cell r="A822">
            <v>192114</v>
          </cell>
          <cell r="C822">
            <v>48</v>
          </cell>
          <cell r="D822">
            <v>283925</v>
          </cell>
          <cell r="E822" t="str">
            <v>J-13.3</v>
          </cell>
          <cell r="F822" t="str">
            <v>Bolts, machine with nuts</v>
          </cell>
          <cell r="G822" t="str">
            <v>5/8" x 2-3/4"</v>
          </cell>
          <cell r="H822">
            <v>0.67</v>
          </cell>
          <cell r="I822">
            <v>1230</v>
          </cell>
        </row>
        <row r="823">
          <cell r="A823">
            <v>192114</v>
          </cell>
          <cell r="C823">
            <v>68</v>
          </cell>
          <cell r="D823">
            <v>283925</v>
          </cell>
          <cell r="E823" t="str">
            <v>J-13.3</v>
          </cell>
          <cell r="F823" t="str">
            <v>Bolts, machine with nuts</v>
          </cell>
          <cell r="G823" t="str">
            <v>5/8" x 2-3/4"</v>
          </cell>
          <cell r="H823">
            <v>0.67</v>
          </cell>
          <cell r="I823">
            <v>1229</v>
          </cell>
        </row>
        <row r="824">
          <cell r="A824">
            <v>192114</v>
          </cell>
          <cell r="C824">
            <v>92</v>
          </cell>
          <cell r="D824">
            <v>283925</v>
          </cell>
          <cell r="E824" t="str">
            <v>J-13.5</v>
          </cell>
          <cell r="F824" t="str">
            <v>Bolts, machine with nuts</v>
          </cell>
          <cell r="G824" t="str">
            <v>5/8" x 2-3/4"</v>
          </cell>
          <cell r="H824">
            <v>0.67</v>
          </cell>
          <cell r="I824">
            <v>1228</v>
          </cell>
        </row>
        <row r="825">
          <cell r="A825">
            <v>192114</v>
          </cell>
          <cell r="C825">
            <v>97</v>
          </cell>
          <cell r="D825">
            <v>283925</v>
          </cell>
          <cell r="E825" t="str">
            <v>J-13.5</v>
          </cell>
          <cell r="F825" t="str">
            <v>Bolts, machine with nuts</v>
          </cell>
          <cell r="G825" t="str">
            <v>5/8" x 2-3/4"</v>
          </cell>
          <cell r="H825">
            <v>0.67</v>
          </cell>
          <cell r="I825">
            <v>1230</v>
          </cell>
        </row>
        <row r="826">
          <cell r="A826">
            <v>192114</v>
          </cell>
          <cell r="C826">
            <v>146</v>
          </cell>
          <cell r="D826">
            <v>283925</v>
          </cell>
          <cell r="E826" t="str">
            <v>J-13.7</v>
          </cell>
          <cell r="F826" t="str">
            <v>Bolts, machine with nuts</v>
          </cell>
          <cell r="G826" t="str">
            <v>5/8" x 2-3/4"</v>
          </cell>
          <cell r="H826">
            <v>0.67</v>
          </cell>
          <cell r="I826">
            <v>1228</v>
          </cell>
        </row>
        <row r="827">
          <cell r="A827">
            <v>192114</v>
          </cell>
          <cell r="C827">
            <v>151</v>
          </cell>
          <cell r="D827">
            <v>283925</v>
          </cell>
          <cell r="E827" t="str">
            <v>J-13.7</v>
          </cell>
          <cell r="F827" t="str">
            <v>Bolts, machine with nuts</v>
          </cell>
          <cell r="G827" t="str">
            <v>5/8" x 2-3/4"</v>
          </cell>
          <cell r="H827">
            <v>0.67</v>
          </cell>
          <cell r="I827">
            <v>1230</v>
          </cell>
        </row>
        <row r="828">
          <cell r="A828">
            <v>192114</v>
          </cell>
          <cell r="C828">
            <v>219</v>
          </cell>
          <cell r="D828">
            <v>283953</v>
          </cell>
          <cell r="E828" t="str">
            <v>J-27.1</v>
          </cell>
          <cell r="F828" t="str">
            <v>Bolts, machine with nuts</v>
          </cell>
          <cell r="G828" t="str">
            <v>5/8" x 2-3/4"</v>
          </cell>
          <cell r="H828">
            <v>0.67</v>
          </cell>
          <cell r="I828">
            <v>1230</v>
          </cell>
        </row>
        <row r="829">
          <cell r="A829">
            <v>192114</v>
          </cell>
          <cell r="C829">
            <v>475</v>
          </cell>
          <cell r="D829">
            <v>283953</v>
          </cell>
          <cell r="E829" t="str">
            <v>J-27.11</v>
          </cell>
          <cell r="F829" t="str">
            <v>Bolts, machine with nuts</v>
          </cell>
          <cell r="G829" t="str">
            <v>5/8" x 2-3/4"</v>
          </cell>
          <cell r="H829">
            <v>0.67</v>
          </cell>
          <cell r="I829" t="str">
            <v>1230*</v>
          </cell>
        </row>
        <row r="830">
          <cell r="A830">
            <v>192114</v>
          </cell>
          <cell r="C830">
            <v>588</v>
          </cell>
          <cell r="D830">
            <v>283953</v>
          </cell>
          <cell r="E830" t="str">
            <v>J-27.15</v>
          </cell>
          <cell r="F830" t="str">
            <v>Bolts, machine with nuts</v>
          </cell>
          <cell r="G830" t="str">
            <v>5/8" x 2-3/4"</v>
          </cell>
          <cell r="H830">
            <v>0.67</v>
          </cell>
          <cell r="I830">
            <v>1233</v>
          </cell>
        </row>
        <row r="831">
          <cell r="A831">
            <v>192114</v>
          </cell>
          <cell r="C831">
            <v>646</v>
          </cell>
          <cell r="D831">
            <v>283953</v>
          </cell>
          <cell r="E831" t="str">
            <v>J-27.17</v>
          </cell>
          <cell r="F831" t="str">
            <v>Bolts, machine with nuts</v>
          </cell>
          <cell r="G831" t="str">
            <v>5/8" x 2-3/4"</v>
          </cell>
          <cell r="H831">
            <v>0.67</v>
          </cell>
          <cell r="I831">
            <v>1233</v>
          </cell>
        </row>
        <row r="832">
          <cell r="A832">
            <v>192114</v>
          </cell>
          <cell r="C832">
            <v>656</v>
          </cell>
          <cell r="D832">
            <v>283953</v>
          </cell>
          <cell r="E832" t="str">
            <v>J-27.17</v>
          </cell>
          <cell r="F832" t="str">
            <v>Bolts, machine with nuts</v>
          </cell>
          <cell r="G832" t="str">
            <v>5/8" x 2-3/4"</v>
          </cell>
          <cell r="H832">
            <v>0.67</v>
          </cell>
          <cell r="I832">
            <v>1233</v>
          </cell>
        </row>
        <row r="833">
          <cell r="A833">
            <v>192114</v>
          </cell>
          <cell r="C833">
            <v>263</v>
          </cell>
          <cell r="D833">
            <v>283953</v>
          </cell>
          <cell r="E833" t="str">
            <v>J-27.3</v>
          </cell>
          <cell r="F833" t="str">
            <v>Bolts, machine with nuts</v>
          </cell>
          <cell r="G833" t="str">
            <v>5/8" x 2-3/4"</v>
          </cell>
          <cell r="H833">
            <v>0.67</v>
          </cell>
          <cell r="I833">
            <v>1230</v>
          </cell>
        </row>
        <row r="834">
          <cell r="A834">
            <v>192114</v>
          </cell>
          <cell r="C834">
            <v>286</v>
          </cell>
          <cell r="D834">
            <v>283953</v>
          </cell>
          <cell r="E834" t="str">
            <v>J-27.3</v>
          </cell>
          <cell r="F834" t="str">
            <v>Bolts, machine with nuts</v>
          </cell>
          <cell r="G834" t="str">
            <v>5/8" x 2-3/4"</v>
          </cell>
          <cell r="H834">
            <v>0.67</v>
          </cell>
          <cell r="I834">
            <v>1229</v>
          </cell>
        </row>
        <row r="835">
          <cell r="A835">
            <v>192114</v>
          </cell>
          <cell r="C835">
            <v>312</v>
          </cell>
          <cell r="D835">
            <v>283953</v>
          </cell>
          <cell r="E835" t="str">
            <v>J-27.5</v>
          </cell>
          <cell r="F835" t="str">
            <v>Bolts, machine with nuts</v>
          </cell>
          <cell r="G835" t="str">
            <v>5/8" x 2-3/4"</v>
          </cell>
          <cell r="H835">
            <v>0.67</v>
          </cell>
          <cell r="I835">
            <v>1230</v>
          </cell>
        </row>
        <row r="836">
          <cell r="A836">
            <v>192114</v>
          </cell>
          <cell r="C836">
            <v>361</v>
          </cell>
          <cell r="D836">
            <v>283953</v>
          </cell>
          <cell r="E836" t="str">
            <v>J-27.7</v>
          </cell>
          <cell r="F836" t="str">
            <v>Bolts, machine with nuts</v>
          </cell>
          <cell r="G836" t="str">
            <v>5/8" x 2-3/4"</v>
          </cell>
          <cell r="H836">
            <v>0.36</v>
          </cell>
          <cell r="I836">
            <v>1228</v>
          </cell>
        </row>
        <row r="837">
          <cell r="A837">
            <v>192114</v>
          </cell>
          <cell r="C837">
            <v>367</v>
          </cell>
          <cell r="D837">
            <v>283953</v>
          </cell>
          <cell r="E837" t="str">
            <v>J-27.7</v>
          </cell>
          <cell r="F837" t="str">
            <v>Bolts, machine with nuts</v>
          </cell>
          <cell r="G837" t="str">
            <v>5/8" x 2-3/4"</v>
          </cell>
          <cell r="H837">
            <v>0.67</v>
          </cell>
          <cell r="I837">
            <v>1230</v>
          </cell>
        </row>
        <row r="838">
          <cell r="A838">
            <v>192114</v>
          </cell>
          <cell r="C838">
            <v>418</v>
          </cell>
          <cell r="D838">
            <v>283953</v>
          </cell>
          <cell r="E838" t="str">
            <v>J-27.9</v>
          </cell>
          <cell r="F838" t="str">
            <v>Bolts, machine with nuts</v>
          </cell>
          <cell r="G838" t="str">
            <v>5/8" x 2-3/4"</v>
          </cell>
          <cell r="H838">
            <v>0.67</v>
          </cell>
          <cell r="I838">
            <v>1228</v>
          </cell>
        </row>
        <row r="839">
          <cell r="A839">
            <v>192114</v>
          </cell>
          <cell r="C839">
            <v>424</v>
          </cell>
          <cell r="D839">
            <v>283953</v>
          </cell>
          <cell r="E839" t="str">
            <v>J-27.9</v>
          </cell>
          <cell r="F839" t="str">
            <v>Bolts, machine with nuts</v>
          </cell>
          <cell r="G839" t="str">
            <v>5/8" x 2-3/4"</v>
          </cell>
          <cell r="H839">
            <v>0.67</v>
          </cell>
          <cell r="I839">
            <v>1230</v>
          </cell>
        </row>
        <row r="840">
          <cell r="A840">
            <v>192115</v>
          </cell>
          <cell r="C840">
            <v>93</v>
          </cell>
          <cell r="D840">
            <v>283925</v>
          </cell>
          <cell r="E840" t="str">
            <v>J-13.5</v>
          </cell>
          <cell r="F840" t="str">
            <v>Bolts, machine with nuts</v>
          </cell>
          <cell r="G840" t="str">
            <v>5/8" x 3"</v>
          </cell>
          <cell r="H840">
            <v>0.59</v>
          </cell>
          <cell r="I840">
            <v>1228</v>
          </cell>
        </row>
        <row r="841">
          <cell r="A841">
            <v>192115</v>
          </cell>
          <cell r="C841">
            <v>147</v>
          </cell>
          <cell r="D841">
            <v>283925</v>
          </cell>
          <cell r="E841" t="str">
            <v>J-13.7</v>
          </cell>
          <cell r="F841" t="str">
            <v>Bolts, machine with nuts</v>
          </cell>
          <cell r="G841" t="str">
            <v>5/8" x 3"</v>
          </cell>
          <cell r="H841">
            <v>0.59</v>
          </cell>
          <cell r="I841">
            <v>1228</v>
          </cell>
        </row>
        <row r="842">
          <cell r="A842">
            <v>192115</v>
          </cell>
          <cell r="C842">
            <v>468</v>
          </cell>
          <cell r="D842">
            <v>283953</v>
          </cell>
          <cell r="E842" t="str">
            <v>J-27.11</v>
          </cell>
          <cell r="F842" t="str">
            <v>Bolts, machine with nuts</v>
          </cell>
          <cell r="G842" t="str">
            <v>5/8" x 3"</v>
          </cell>
          <cell r="H842">
            <v>0.59</v>
          </cell>
          <cell r="I842">
            <v>1228</v>
          </cell>
        </row>
        <row r="843">
          <cell r="A843">
            <v>192115</v>
          </cell>
          <cell r="C843">
            <v>362</v>
          </cell>
          <cell r="D843">
            <v>283953</v>
          </cell>
          <cell r="E843" t="str">
            <v>J-27.7</v>
          </cell>
          <cell r="F843" t="str">
            <v>Bolts, machine with nuts</v>
          </cell>
          <cell r="G843" t="str">
            <v>5/8" x 3"</v>
          </cell>
          <cell r="H843">
            <v>0.59</v>
          </cell>
          <cell r="I843">
            <v>1228</v>
          </cell>
        </row>
        <row r="844">
          <cell r="A844">
            <v>192115</v>
          </cell>
          <cell r="C844">
            <v>419</v>
          </cell>
          <cell r="D844">
            <v>283953</v>
          </cell>
          <cell r="E844" t="str">
            <v>J-27.9</v>
          </cell>
          <cell r="F844" t="str">
            <v>Bolts, machine with nuts</v>
          </cell>
          <cell r="G844" t="str">
            <v>5/8" x 3"</v>
          </cell>
          <cell r="H844">
            <v>0.59</v>
          </cell>
          <cell r="I844">
            <v>1228</v>
          </cell>
        </row>
        <row r="845">
          <cell r="A845">
            <v>192116</v>
          </cell>
          <cell r="C845">
            <v>126</v>
          </cell>
          <cell r="D845">
            <v>283925</v>
          </cell>
          <cell r="E845" t="str">
            <v>J-13.5</v>
          </cell>
          <cell r="F845" t="str">
            <v>Bolts, machine with nuts</v>
          </cell>
          <cell r="G845" t="str">
            <v>5/8" x 3-1/4"</v>
          </cell>
          <cell r="H845">
            <v>1.02</v>
          </cell>
          <cell r="I845">
            <v>1229</v>
          </cell>
        </row>
        <row r="846">
          <cell r="A846">
            <v>192116</v>
          </cell>
          <cell r="C846">
            <v>181</v>
          </cell>
          <cell r="D846">
            <v>283925</v>
          </cell>
          <cell r="E846" t="str">
            <v>J-13.7</v>
          </cell>
          <cell r="F846" t="str">
            <v>Bolts, machine with nuts</v>
          </cell>
          <cell r="G846" t="str">
            <v>5/8" x 3-1/4"</v>
          </cell>
          <cell r="H846">
            <v>1.02</v>
          </cell>
          <cell r="I846">
            <v>1229</v>
          </cell>
        </row>
        <row r="847">
          <cell r="A847">
            <v>192116</v>
          </cell>
          <cell r="C847">
            <v>540</v>
          </cell>
          <cell r="D847">
            <v>283953</v>
          </cell>
          <cell r="E847" t="str">
            <v>J-27.13</v>
          </cell>
          <cell r="F847" t="str">
            <v>Bolts, machine with nuts</v>
          </cell>
          <cell r="G847" t="str">
            <v>5/8" x 3-1/4"</v>
          </cell>
          <cell r="H847">
            <v>1.02</v>
          </cell>
          <cell r="I847">
            <v>1233</v>
          </cell>
        </row>
        <row r="848">
          <cell r="A848">
            <v>192116</v>
          </cell>
          <cell r="C848">
            <v>598</v>
          </cell>
          <cell r="D848">
            <v>283953</v>
          </cell>
          <cell r="E848" t="str">
            <v>J-27.15</v>
          </cell>
          <cell r="F848" t="str">
            <v>Bolts, machine with nuts</v>
          </cell>
          <cell r="G848" t="str">
            <v>5/8" x 3-1/4"</v>
          </cell>
          <cell r="H848">
            <v>1.02</v>
          </cell>
          <cell r="I848">
            <v>1233</v>
          </cell>
        </row>
        <row r="849">
          <cell r="A849">
            <v>192116</v>
          </cell>
          <cell r="C849">
            <v>455</v>
          </cell>
          <cell r="D849">
            <v>283953</v>
          </cell>
          <cell r="E849" t="str">
            <v>J-27.9</v>
          </cell>
          <cell r="F849" t="str">
            <v>Bolts, machine with nuts</v>
          </cell>
          <cell r="G849" t="str">
            <v>5/8" x 3-1/4"</v>
          </cell>
          <cell r="H849">
            <v>1.02</v>
          </cell>
          <cell r="I849">
            <v>1229</v>
          </cell>
        </row>
        <row r="850">
          <cell r="A850">
            <v>192116</v>
          </cell>
          <cell r="C850">
            <v>345</v>
          </cell>
          <cell r="D850">
            <v>283953</v>
          </cell>
          <cell r="E850" t="str">
            <v>J-27.5</v>
          </cell>
          <cell r="F850" t="str">
            <v>Bolts, machine with nuts</v>
          </cell>
          <cell r="G850" t="str">
            <v>5/8" x 3-3/4"</v>
          </cell>
          <cell r="H850">
            <v>1.02</v>
          </cell>
          <cell r="I850">
            <v>1229</v>
          </cell>
        </row>
        <row r="851">
          <cell r="A851">
            <v>192116</v>
          </cell>
          <cell r="C851">
            <v>399</v>
          </cell>
          <cell r="D851">
            <v>283953</v>
          </cell>
          <cell r="E851" t="str">
            <v>J-27.7</v>
          </cell>
          <cell r="F851" t="str">
            <v>Bolts, Machine, with Nuts</v>
          </cell>
          <cell r="G851" t="str">
            <v>5/8" x 3-3/4"</v>
          </cell>
          <cell r="H851">
            <v>1.02</v>
          </cell>
          <cell r="I851">
            <v>1229</v>
          </cell>
        </row>
        <row r="852">
          <cell r="A852">
            <v>192117</v>
          </cell>
          <cell r="C852">
            <v>524</v>
          </cell>
          <cell r="D852">
            <v>283953</v>
          </cell>
          <cell r="E852" t="str">
            <v>J-27.13</v>
          </cell>
          <cell r="F852" t="str">
            <v>Bolts, machine with nuts</v>
          </cell>
          <cell r="G852" t="str">
            <v>5/8" x 3-1/2"</v>
          </cell>
          <cell r="H852">
            <v>0.75</v>
          </cell>
          <cell r="I852">
            <v>1228</v>
          </cell>
        </row>
        <row r="853">
          <cell r="A853">
            <v>192117</v>
          </cell>
          <cell r="C853">
            <v>585</v>
          </cell>
          <cell r="D853">
            <v>283953</v>
          </cell>
          <cell r="E853" t="str">
            <v>J-27.15</v>
          </cell>
          <cell r="F853" t="str">
            <v>Bolts, machine with nuts</v>
          </cell>
          <cell r="G853" t="str">
            <v>5/8" x 3-1/2"</v>
          </cell>
          <cell r="H853">
            <v>0.75</v>
          </cell>
          <cell r="I853">
            <v>1228</v>
          </cell>
        </row>
        <row r="854">
          <cell r="A854">
            <v>192117</v>
          </cell>
          <cell r="C854">
            <v>642</v>
          </cell>
          <cell r="D854">
            <v>283953</v>
          </cell>
          <cell r="E854" t="str">
            <v>J-27.17</v>
          </cell>
          <cell r="F854" t="str">
            <v>Bolts, machine with nuts</v>
          </cell>
          <cell r="G854" t="str">
            <v>5/8" x 3-1/2"</v>
          </cell>
          <cell r="H854">
            <v>0.75</v>
          </cell>
          <cell r="I854">
            <v>1228</v>
          </cell>
        </row>
        <row r="855">
          <cell r="A855">
            <v>192126</v>
          </cell>
          <cell r="C855">
            <v>627</v>
          </cell>
          <cell r="D855">
            <v>283953</v>
          </cell>
          <cell r="E855" t="str">
            <v>J-27.15</v>
          </cell>
          <cell r="F855" t="str">
            <v>Bolts, machine with nuts</v>
          </cell>
          <cell r="G855" t="str">
            <v xml:space="preserve">3/4" x 3-1/2" </v>
          </cell>
          <cell r="H855">
            <v>1.1200000000000001</v>
          </cell>
          <cell r="I855">
            <v>1233</v>
          </cell>
        </row>
        <row r="856">
          <cell r="A856">
            <v>192128</v>
          </cell>
          <cell r="C856">
            <v>686</v>
          </cell>
          <cell r="D856">
            <v>283953</v>
          </cell>
          <cell r="E856" t="str">
            <v>J-27.17</v>
          </cell>
          <cell r="F856" t="str">
            <v>Bolts, machine with nuts</v>
          </cell>
          <cell r="G856" t="str">
            <v xml:space="preserve">3/4" x 3-3/4" </v>
          </cell>
          <cell r="H856">
            <v>1.18</v>
          </cell>
          <cell r="I856">
            <v>1233</v>
          </cell>
        </row>
        <row r="857">
          <cell r="A857">
            <v>192149</v>
          </cell>
          <cell r="C857">
            <v>530</v>
          </cell>
          <cell r="D857">
            <v>283953</v>
          </cell>
          <cell r="E857" t="str">
            <v>J-27.13</v>
          </cell>
          <cell r="F857" t="str">
            <v>Bolts, machine with nuts</v>
          </cell>
          <cell r="G857" t="str">
            <v>5/8" x 2-1/2" LG</v>
          </cell>
          <cell r="H857">
            <v>0.39</v>
          </cell>
          <cell r="I857">
            <v>1233</v>
          </cell>
        </row>
        <row r="858">
          <cell r="A858">
            <v>192149</v>
          </cell>
          <cell r="C858">
            <v>700</v>
          </cell>
          <cell r="D858">
            <v>284181</v>
          </cell>
          <cell r="E858" t="str">
            <v>J-34.2</v>
          </cell>
          <cell r="F858" t="str">
            <v>Bolts, machine with nuts</v>
          </cell>
          <cell r="G858" t="str">
            <v>5/8" x 2-1/2" LG</v>
          </cell>
          <cell r="H858">
            <v>0.39</v>
          </cell>
          <cell r="I858">
            <v>1228</v>
          </cell>
        </row>
        <row r="859">
          <cell r="A859">
            <v>192149</v>
          </cell>
          <cell r="C859">
            <v>706</v>
          </cell>
          <cell r="D859">
            <v>284181</v>
          </cell>
          <cell r="E859" t="str">
            <v>J-34.2</v>
          </cell>
          <cell r="F859" t="str">
            <v>Bolts, machine with nuts</v>
          </cell>
          <cell r="G859" t="str">
            <v>5/8" x 2-1/2" LG</v>
          </cell>
          <cell r="H859">
            <v>0.39</v>
          </cell>
          <cell r="I859">
            <v>1233</v>
          </cell>
        </row>
        <row r="860">
          <cell r="A860">
            <v>192149</v>
          </cell>
          <cell r="C860">
            <v>768</v>
          </cell>
          <cell r="D860">
            <v>284182</v>
          </cell>
          <cell r="E860" t="str">
            <v>J-35.2</v>
          </cell>
          <cell r="F860" t="str">
            <v>Bolts, machine with nuts</v>
          </cell>
          <cell r="G860" t="str">
            <v>5/8" x 2-1/2" LG</v>
          </cell>
          <cell r="H860">
            <v>0.39</v>
          </cell>
          <cell r="I860">
            <v>1233</v>
          </cell>
        </row>
        <row r="861">
          <cell r="A861">
            <v>192150</v>
          </cell>
          <cell r="C861">
            <v>883</v>
          </cell>
          <cell r="D861">
            <v>284177</v>
          </cell>
          <cell r="E861" t="str">
            <v>J-37.2</v>
          </cell>
          <cell r="F861" t="str">
            <v>Bolts, machine with nuts</v>
          </cell>
          <cell r="G861" t="str">
            <v>5/8" x 2-3/4" LG</v>
          </cell>
          <cell r="H861">
            <v>0.42</v>
          </cell>
          <cell r="I861">
            <v>1228</v>
          </cell>
        </row>
        <row r="862">
          <cell r="A862">
            <v>192150</v>
          </cell>
          <cell r="C862">
            <v>721</v>
          </cell>
          <cell r="D862">
            <v>284181</v>
          </cell>
          <cell r="E862" t="str">
            <v>J-34.2</v>
          </cell>
          <cell r="F862" t="str">
            <v>Bolts, machine with nuts</v>
          </cell>
          <cell r="G862" t="str">
            <v>5/8" x 2-3/4" LG</v>
          </cell>
          <cell r="H862">
            <v>0.42</v>
          </cell>
          <cell r="I862">
            <v>1233</v>
          </cell>
        </row>
        <row r="863">
          <cell r="A863">
            <v>192150</v>
          </cell>
          <cell r="C863">
            <v>759</v>
          </cell>
          <cell r="D863">
            <v>284182</v>
          </cell>
          <cell r="E863" t="str">
            <v>J-35.2</v>
          </cell>
          <cell r="F863" t="str">
            <v>Bolts, machine with nuts</v>
          </cell>
          <cell r="G863" t="str">
            <v>5/8" x 2-3/4" LG</v>
          </cell>
          <cell r="H863">
            <v>0.42</v>
          </cell>
          <cell r="I863">
            <v>1228</v>
          </cell>
        </row>
        <row r="864">
          <cell r="A864">
            <v>192150</v>
          </cell>
          <cell r="C864">
            <v>765</v>
          </cell>
          <cell r="D864">
            <v>284182</v>
          </cell>
          <cell r="E864" t="str">
            <v>J-35.2</v>
          </cell>
          <cell r="F864" t="str">
            <v>Bolts, machine with nuts</v>
          </cell>
          <cell r="G864" t="str">
            <v>5/8" x 2-3/4" LG</v>
          </cell>
          <cell r="H864">
            <v>0.42</v>
          </cell>
          <cell r="I864">
            <v>1233</v>
          </cell>
        </row>
        <row r="865">
          <cell r="A865">
            <v>192150</v>
          </cell>
          <cell r="C865">
            <v>821</v>
          </cell>
          <cell r="D865">
            <v>284183</v>
          </cell>
          <cell r="E865" t="str">
            <v>J-36.2</v>
          </cell>
          <cell r="F865" t="str">
            <v>Bolts, machine with nuts</v>
          </cell>
          <cell r="G865" t="str">
            <v>5/8" x 2-3/4" LG</v>
          </cell>
          <cell r="H865">
            <v>0.42</v>
          </cell>
          <cell r="I865">
            <v>1228</v>
          </cell>
        </row>
        <row r="866">
          <cell r="A866">
            <v>192150</v>
          </cell>
          <cell r="C866">
            <v>829</v>
          </cell>
          <cell r="D866">
            <v>284183</v>
          </cell>
          <cell r="E866" t="str">
            <v>J-36.2</v>
          </cell>
          <cell r="F866" t="str">
            <v>Bolts, machine with nuts</v>
          </cell>
          <cell r="G866" t="str">
            <v>5/8" x 2-3/4" LG</v>
          </cell>
          <cell r="H866">
            <v>0.42</v>
          </cell>
          <cell r="I866">
            <v>1233</v>
          </cell>
        </row>
        <row r="867">
          <cell r="A867">
            <v>192152</v>
          </cell>
          <cell r="C867">
            <v>885</v>
          </cell>
          <cell r="D867">
            <v>284177</v>
          </cell>
          <cell r="E867" t="str">
            <v>J-37.2</v>
          </cell>
          <cell r="F867" t="str">
            <v>Bolts, machine with nuts</v>
          </cell>
          <cell r="G867" t="str">
            <v>5/8" x 3-1/2" LG</v>
          </cell>
          <cell r="H867">
            <v>0.66</v>
          </cell>
          <cell r="I867">
            <v>1228</v>
          </cell>
        </row>
        <row r="868">
          <cell r="A868">
            <v>192152</v>
          </cell>
          <cell r="C868">
            <v>760</v>
          </cell>
          <cell r="D868">
            <v>284182</v>
          </cell>
          <cell r="E868" t="str">
            <v>J-35.2</v>
          </cell>
          <cell r="F868" t="str">
            <v>Bolts, machine with nuts</v>
          </cell>
          <cell r="G868" t="str">
            <v>5/8" x 3-1/2" LG</v>
          </cell>
          <cell r="H868">
            <v>0.66</v>
          </cell>
          <cell r="I868">
            <v>1228</v>
          </cell>
        </row>
        <row r="869">
          <cell r="A869">
            <v>192152</v>
          </cell>
          <cell r="C869">
            <v>822</v>
          </cell>
          <cell r="D869">
            <v>284183</v>
          </cell>
          <cell r="E869" t="str">
            <v>J-36.2</v>
          </cell>
          <cell r="F869" t="str">
            <v>Bolts, machine with nuts</v>
          </cell>
          <cell r="G869" t="str">
            <v>5/8" x 3-1/2" LG</v>
          </cell>
          <cell r="H869">
            <v>0.66</v>
          </cell>
          <cell r="I869">
            <v>1228</v>
          </cell>
        </row>
        <row r="870">
          <cell r="A870">
            <v>192178</v>
          </cell>
          <cell r="C870">
            <v>897</v>
          </cell>
          <cell r="D870">
            <v>284177</v>
          </cell>
          <cell r="E870" t="str">
            <v>J-37.2</v>
          </cell>
          <cell r="F870" t="str">
            <v>Bolts, machine with nuts</v>
          </cell>
          <cell r="G870" t="str">
            <v>3/4" x 3" LG</v>
          </cell>
          <cell r="H870">
            <v>0.59</v>
          </cell>
          <cell r="I870">
            <v>1223</v>
          </cell>
        </row>
        <row r="871">
          <cell r="A871">
            <v>192178</v>
          </cell>
          <cell r="C871">
            <v>781</v>
          </cell>
          <cell r="D871">
            <v>284182</v>
          </cell>
          <cell r="E871" t="str">
            <v>J-35.2</v>
          </cell>
          <cell r="F871" t="str">
            <v>Bolts, machine with nuts</v>
          </cell>
          <cell r="G871" t="str">
            <v>3/4" x 3" LG</v>
          </cell>
          <cell r="H871">
            <v>0.59</v>
          </cell>
          <cell r="I871">
            <v>1233</v>
          </cell>
        </row>
        <row r="872">
          <cell r="A872">
            <v>192180</v>
          </cell>
          <cell r="C872">
            <v>845</v>
          </cell>
          <cell r="D872">
            <v>284183</v>
          </cell>
          <cell r="E872" t="str">
            <v>J-36.2</v>
          </cell>
          <cell r="F872" t="str">
            <v>Bolts, machine with nuts</v>
          </cell>
          <cell r="G872" t="str">
            <v>3/4" x 3-1/2" LG</v>
          </cell>
          <cell r="H872">
            <v>0.77</v>
          </cell>
          <cell r="I872">
            <v>1233</v>
          </cell>
        </row>
        <row r="873">
          <cell r="A873">
            <v>230094</v>
          </cell>
          <cell r="C873">
            <v>246</v>
          </cell>
          <cell r="D873">
            <v>283953</v>
          </cell>
          <cell r="E873" t="str">
            <v>J-27.1</v>
          </cell>
          <cell r="F873" t="str">
            <v>Meter, Rotary, Complete with SCR. Nipples, Roots  1.5W125</v>
          </cell>
          <cell r="G873" t="str">
            <v>1-1/2"</v>
          </cell>
          <cell r="H873">
            <v>527</v>
          </cell>
          <cell r="I873">
            <v>1229</v>
          </cell>
        </row>
        <row r="874">
          <cell r="A874">
            <v>230135</v>
          </cell>
          <cell r="C874">
            <v>291</v>
          </cell>
          <cell r="D874">
            <v>283953</v>
          </cell>
          <cell r="E874" t="str">
            <v>J-27.3</v>
          </cell>
          <cell r="F874" t="str">
            <v>Meter, Rotary, Flanged. F.F.,  Roots  3M125,  Counter Index Type</v>
          </cell>
          <cell r="G874" t="str">
            <v>2"</v>
          </cell>
          <cell r="H874">
            <v>588</v>
          </cell>
          <cell r="I874">
            <v>1229</v>
          </cell>
        </row>
        <row r="875">
          <cell r="A875">
            <v>230146</v>
          </cell>
          <cell r="C875">
            <v>341</v>
          </cell>
          <cell r="D875">
            <v>283953</v>
          </cell>
          <cell r="E875" t="str">
            <v>J-27.5</v>
          </cell>
          <cell r="F875" t="str">
            <v>Meter, Rotary, Flanged. F.F.,  Roots  5M125,  Counter Index Type</v>
          </cell>
          <cell r="G875" t="str">
            <v>3"</v>
          </cell>
          <cell r="H875">
            <v>927</v>
          </cell>
          <cell r="I875">
            <v>1229</v>
          </cell>
        </row>
        <row r="876">
          <cell r="A876">
            <v>230239</v>
          </cell>
          <cell r="C876">
            <v>395</v>
          </cell>
          <cell r="D876">
            <v>283953</v>
          </cell>
          <cell r="E876" t="str">
            <v>J-27.7</v>
          </cell>
          <cell r="F876" t="str">
            <v>Meter, Rotary, Flanged. F.F.,  Roots  7M125,  Counter Index Type</v>
          </cell>
          <cell r="G876" t="str">
            <v>3"</v>
          </cell>
          <cell r="H876">
            <v>1287</v>
          </cell>
          <cell r="I876">
            <v>1229</v>
          </cell>
        </row>
        <row r="877">
          <cell r="A877">
            <v>230241</v>
          </cell>
          <cell r="C877">
            <v>451</v>
          </cell>
          <cell r="D877">
            <v>283953</v>
          </cell>
          <cell r="E877" t="str">
            <v>J-27.9</v>
          </cell>
          <cell r="F877" t="str">
            <v>Meter, Rotary, Flanged. F.F.,  Roots  11M125,  Counter Index Type</v>
          </cell>
          <cell r="G877" t="str">
            <v>4"</v>
          </cell>
          <cell r="H877">
            <v>1534</v>
          </cell>
          <cell r="I877">
            <v>1229</v>
          </cell>
        </row>
        <row r="878">
          <cell r="A878">
            <v>230434</v>
          </cell>
          <cell r="C878">
            <v>2</v>
          </cell>
          <cell r="D878">
            <v>283925</v>
          </cell>
          <cell r="E878" t="str">
            <v>J-13.1</v>
          </cell>
          <cell r="F878" t="str">
            <v>Lock, Barrel, Firomatic #4 Qr Inner-tite #E-101</v>
          </cell>
          <cell r="G878" t="str">
            <v>-</v>
          </cell>
          <cell r="H878">
            <v>2.0099999999999998</v>
          </cell>
          <cell r="I878">
            <v>1228</v>
          </cell>
        </row>
        <row r="879">
          <cell r="A879">
            <v>230434</v>
          </cell>
          <cell r="C879">
            <v>22</v>
          </cell>
          <cell r="D879">
            <v>283925</v>
          </cell>
          <cell r="E879" t="str">
            <v>J-13.1</v>
          </cell>
          <cell r="F879" t="str">
            <v>Lock, Barrel, Firomatic #4 Qr Inner-tite #E-101</v>
          </cell>
          <cell r="G879" t="str">
            <v>-</v>
          </cell>
          <cell r="H879">
            <v>2.0099999999999998</v>
          </cell>
          <cell r="I879">
            <v>1229</v>
          </cell>
        </row>
        <row r="880">
          <cell r="A880">
            <v>230434</v>
          </cell>
          <cell r="C880">
            <v>43</v>
          </cell>
          <cell r="D880">
            <v>283925</v>
          </cell>
          <cell r="E880" t="str">
            <v>J-13.3</v>
          </cell>
          <cell r="F880" t="str">
            <v>Lock, Barrel, Firomatic #4 Qr Inner-tite #E-101</v>
          </cell>
          <cell r="G880" t="str">
            <v>-</v>
          </cell>
          <cell r="H880">
            <v>2.0099999999999998</v>
          </cell>
          <cell r="I880">
            <v>1228</v>
          </cell>
        </row>
        <row r="881">
          <cell r="A881">
            <v>230434</v>
          </cell>
          <cell r="C881">
            <v>67</v>
          </cell>
          <cell r="D881">
            <v>283925</v>
          </cell>
          <cell r="E881" t="str">
            <v>J-13.3</v>
          </cell>
          <cell r="F881" t="str">
            <v>Lock, Barrel, Firomatic #4 Qr Inner-tite #E-101</v>
          </cell>
          <cell r="G881" t="str">
            <v>-</v>
          </cell>
          <cell r="H881">
            <v>2.0099999999999998</v>
          </cell>
          <cell r="I881">
            <v>1229</v>
          </cell>
        </row>
        <row r="882">
          <cell r="A882">
            <v>230434</v>
          </cell>
          <cell r="C882">
            <v>85</v>
          </cell>
          <cell r="D882">
            <v>283925</v>
          </cell>
          <cell r="E882" t="str">
            <v>J-13.5</v>
          </cell>
          <cell r="F882" t="str">
            <v>Lock, Barrel, Firomatic #4 Qr Inner-tite #E-101</v>
          </cell>
          <cell r="G882" t="str">
            <v>-</v>
          </cell>
          <cell r="H882">
            <v>2.0099999999999998</v>
          </cell>
          <cell r="I882">
            <v>1228</v>
          </cell>
        </row>
        <row r="883">
          <cell r="A883">
            <v>230434</v>
          </cell>
          <cell r="C883">
            <v>118</v>
          </cell>
          <cell r="D883">
            <v>283925</v>
          </cell>
          <cell r="E883" t="str">
            <v>J-13.5</v>
          </cell>
          <cell r="F883" t="str">
            <v>Lock, Barrel, Firomatic #4 Qr Inner-tite #E-101</v>
          </cell>
          <cell r="G883" t="str">
            <v>-</v>
          </cell>
          <cell r="H883">
            <v>2.0099999999999998</v>
          </cell>
          <cell r="I883">
            <v>1229</v>
          </cell>
        </row>
        <row r="884">
          <cell r="A884">
            <v>230434</v>
          </cell>
          <cell r="C884">
            <v>139</v>
          </cell>
          <cell r="D884">
            <v>283925</v>
          </cell>
          <cell r="E884" t="str">
            <v>J-13.7</v>
          </cell>
          <cell r="F884" t="str">
            <v>Lock, Barrel, Firomatic #4 Qr Inner-tite #E-101</v>
          </cell>
          <cell r="G884" t="str">
            <v>-</v>
          </cell>
          <cell r="H884">
            <v>2.0099999999999998</v>
          </cell>
          <cell r="I884">
            <v>1228</v>
          </cell>
        </row>
        <row r="885">
          <cell r="A885">
            <v>230434</v>
          </cell>
          <cell r="C885">
            <v>173</v>
          </cell>
          <cell r="D885">
            <v>283925</v>
          </cell>
          <cell r="E885" t="str">
            <v>J-13.7</v>
          </cell>
          <cell r="F885" t="str">
            <v>Lock, Barrel, Firomatic #4 Qr Inner-tite #E-101</v>
          </cell>
          <cell r="G885" t="str">
            <v>-</v>
          </cell>
          <cell r="H885">
            <v>2.0099999999999998</v>
          </cell>
          <cell r="I885">
            <v>1229</v>
          </cell>
        </row>
        <row r="886">
          <cell r="A886">
            <v>230434</v>
          </cell>
          <cell r="C886">
            <v>214</v>
          </cell>
          <cell r="D886">
            <v>283953</v>
          </cell>
          <cell r="E886" t="str">
            <v>J-27.1</v>
          </cell>
          <cell r="F886" t="str">
            <v>Lock, Barrel, Firomatic #4 Qr Inner-tite #E-101</v>
          </cell>
          <cell r="G886" t="str">
            <v>-</v>
          </cell>
          <cell r="H886">
            <v>2.0099999999999998</v>
          </cell>
          <cell r="I886">
            <v>1228</v>
          </cell>
        </row>
        <row r="887">
          <cell r="A887">
            <v>230434</v>
          </cell>
          <cell r="C887">
            <v>239</v>
          </cell>
          <cell r="D887">
            <v>283953</v>
          </cell>
          <cell r="E887" t="str">
            <v>J-27.1</v>
          </cell>
          <cell r="F887" t="str">
            <v>Lock, Barrel, Firomatic #4 Qr Inner-tite #E-101</v>
          </cell>
          <cell r="G887" t="str">
            <v>-</v>
          </cell>
          <cell r="H887">
            <v>2.0099999999999998</v>
          </cell>
          <cell r="I887">
            <v>1229</v>
          </cell>
        </row>
        <row r="888">
          <cell r="A888">
            <v>230434</v>
          </cell>
          <cell r="C888">
            <v>470</v>
          </cell>
          <cell r="D888">
            <v>283953</v>
          </cell>
          <cell r="E888" t="str">
            <v>J-27.11</v>
          </cell>
          <cell r="F888" t="str">
            <v>Lock, Barrel, Firomatic #4 Qr Inner-tite #E-101</v>
          </cell>
          <cell r="G888" t="str">
            <v>-</v>
          </cell>
          <cell r="H888">
            <v>2.0099999999999998</v>
          </cell>
          <cell r="I888">
            <v>1228</v>
          </cell>
        </row>
        <row r="889">
          <cell r="A889">
            <v>230434</v>
          </cell>
          <cell r="C889">
            <v>473</v>
          </cell>
          <cell r="D889">
            <v>283953</v>
          </cell>
          <cell r="E889" t="str">
            <v>J-27.11</v>
          </cell>
          <cell r="F889" t="str">
            <v>Lock, Barrel, Firomatic #4 Qr Inner-tite #E-101</v>
          </cell>
          <cell r="G889" t="str">
            <v>-</v>
          </cell>
          <cell r="H889">
            <v>2.0099999999999998</v>
          </cell>
          <cell r="I889" t="str">
            <v>1230*</v>
          </cell>
        </row>
        <row r="890">
          <cell r="A890">
            <v>230434</v>
          </cell>
          <cell r="C890">
            <v>510</v>
          </cell>
          <cell r="D890">
            <v>283953</v>
          </cell>
          <cell r="E890" t="str">
            <v>J-27.11</v>
          </cell>
          <cell r="F890" t="str">
            <v>Lock, Barrel, Firomatic #4 Qr Inner-tite #E-101</v>
          </cell>
          <cell r="G890" t="str">
            <v>-</v>
          </cell>
          <cell r="H890">
            <v>2.0099999999999998</v>
          </cell>
          <cell r="I890" t="str">
            <v>1229*</v>
          </cell>
        </row>
        <row r="891">
          <cell r="A891">
            <v>230434</v>
          </cell>
          <cell r="C891">
            <v>525</v>
          </cell>
          <cell r="D891">
            <v>283953</v>
          </cell>
          <cell r="E891" t="str">
            <v>J-27.13</v>
          </cell>
          <cell r="F891" t="str">
            <v>Lock, Barrel, Firomatic #4 Qr Inner-tite #E-101</v>
          </cell>
          <cell r="G891" t="str">
            <v>-</v>
          </cell>
          <cell r="H891">
            <v>2.0099999999999998</v>
          </cell>
          <cell r="I891">
            <v>1228</v>
          </cell>
        </row>
        <row r="892">
          <cell r="A892">
            <v>230434</v>
          </cell>
          <cell r="C892">
            <v>528</v>
          </cell>
          <cell r="D892">
            <v>283953</v>
          </cell>
          <cell r="E892" t="str">
            <v>J-27.13</v>
          </cell>
          <cell r="F892" t="str">
            <v>Lock, Barrel, Firomatic #4 Qr Inner-tite #E-101</v>
          </cell>
          <cell r="G892" t="str">
            <v>-</v>
          </cell>
          <cell r="H892">
            <v>2.0099999999999998</v>
          </cell>
          <cell r="I892">
            <v>1233</v>
          </cell>
        </row>
        <row r="893">
          <cell r="A893">
            <v>230434</v>
          </cell>
          <cell r="C893">
            <v>546</v>
          </cell>
          <cell r="D893">
            <v>283953</v>
          </cell>
          <cell r="E893" t="str">
            <v>J-27.13</v>
          </cell>
          <cell r="F893" t="str">
            <v>Lock, Barrel, Firomatic #4 Qr Inner-tite #E-101</v>
          </cell>
          <cell r="G893" t="str">
            <v>-</v>
          </cell>
          <cell r="H893">
            <v>2.0099999999999998</v>
          </cell>
          <cell r="I893">
            <v>1233</v>
          </cell>
        </row>
        <row r="894">
          <cell r="A894">
            <v>230434</v>
          </cell>
          <cell r="C894">
            <v>579</v>
          </cell>
          <cell r="D894">
            <v>283953</v>
          </cell>
          <cell r="E894" t="str">
            <v>J-27.15</v>
          </cell>
          <cell r="F894" t="str">
            <v>Lock, Barrel, Firomatic #4 Qr Inner-tite #E-101</v>
          </cell>
          <cell r="G894" t="str">
            <v>-</v>
          </cell>
          <cell r="H894">
            <v>2.0099999999999998</v>
          </cell>
          <cell r="I894">
            <v>1228</v>
          </cell>
        </row>
        <row r="895">
          <cell r="A895">
            <v>230434</v>
          </cell>
          <cell r="C895">
            <v>586</v>
          </cell>
          <cell r="D895">
            <v>283953</v>
          </cell>
          <cell r="E895" t="str">
            <v>J-27.15</v>
          </cell>
          <cell r="F895" t="str">
            <v>Lock, Barrel, Firomatic #4 Qr Inner-tite #E-101</v>
          </cell>
          <cell r="G895" t="str">
            <v>-</v>
          </cell>
          <cell r="H895">
            <v>2.0099999999999998</v>
          </cell>
          <cell r="I895">
            <v>1233</v>
          </cell>
        </row>
        <row r="896">
          <cell r="A896">
            <v>230434</v>
          </cell>
          <cell r="C896">
            <v>617</v>
          </cell>
          <cell r="D896">
            <v>283953</v>
          </cell>
          <cell r="E896" t="str">
            <v>J-27.15</v>
          </cell>
          <cell r="F896" t="str">
            <v>Lock, Barrel, Firomatic #4 Qr Inner-tite #E-101</v>
          </cell>
          <cell r="G896" t="str">
            <v>-</v>
          </cell>
          <cell r="H896">
            <v>2.0099999999999998</v>
          </cell>
          <cell r="I896">
            <v>1233</v>
          </cell>
        </row>
        <row r="897">
          <cell r="A897">
            <v>230434</v>
          </cell>
          <cell r="C897">
            <v>644</v>
          </cell>
          <cell r="D897">
            <v>283953</v>
          </cell>
          <cell r="E897" t="str">
            <v>J-27.17</v>
          </cell>
          <cell r="F897" t="str">
            <v>Lock, Barrel, Firomatic #4 Qr Inner-tite #E-101</v>
          </cell>
          <cell r="G897" t="str">
            <v>-</v>
          </cell>
          <cell r="H897">
            <v>2.0099999999999998</v>
          </cell>
          <cell r="I897">
            <v>1233</v>
          </cell>
        </row>
        <row r="898">
          <cell r="A898">
            <v>230434</v>
          </cell>
          <cell r="C898">
            <v>258</v>
          </cell>
          <cell r="D898">
            <v>283953</v>
          </cell>
          <cell r="E898" t="str">
            <v>J-27.3</v>
          </cell>
          <cell r="F898" t="str">
            <v>Lock, Barrel, Firomatic #4 Qr Inner-tite #E-101</v>
          </cell>
          <cell r="G898" t="str">
            <v>-</v>
          </cell>
          <cell r="H898">
            <v>2.0099999999999998</v>
          </cell>
          <cell r="I898">
            <v>1228</v>
          </cell>
        </row>
        <row r="899">
          <cell r="A899">
            <v>230434</v>
          </cell>
          <cell r="C899">
            <v>285</v>
          </cell>
          <cell r="D899">
            <v>283953</v>
          </cell>
          <cell r="E899" t="str">
            <v>J-27.3</v>
          </cell>
          <cell r="F899" t="str">
            <v>Lock, Barrel, Firomatic #4 Qr Inner-tite #E-101</v>
          </cell>
          <cell r="G899" t="str">
            <v>-</v>
          </cell>
          <cell r="H899">
            <v>2.0099999999999998</v>
          </cell>
          <cell r="I899">
            <v>1229</v>
          </cell>
        </row>
        <row r="900">
          <cell r="A900">
            <v>230434</v>
          </cell>
          <cell r="C900">
            <v>307</v>
          </cell>
          <cell r="D900">
            <v>283953</v>
          </cell>
          <cell r="E900" t="str">
            <v>J-27.5</v>
          </cell>
          <cell r="F900" t="str">
            <v>Lock, Barrel, Firomatic #4 Qr Inner-tite #E-101</v>
          </cell>
          <cell r="G900" t="str">
            <v>-</v>
          </cell>
          <cell r="H900">
            <v>2.0099999999999998</v>
          </cell>
          <cell r="I900">
            <v>1228</v>
          </cell>
        </row>
        <row r="901">
          <cell r="A901">
            <v>230434</v>
          </cell>
          <cell r="C901">
            <v>337</v>
          </cell>
          <cell r="D901">
            <v>283953</v>
          </cell>
          <cell r="E901" t="str">
            <v>J-27.5</v>
          </cell>
          <cell r="F901" t="str">
            <v>Lock, Barrel, Firomatic #4 Qr Inner-tite #E-101</v>
          </cell>
          <cell r="G901" t="str">
            <v>-</v>
          </cell>
          <cell r="H901">
            <v>2.0099999999999998</v>
          </cell>
          <cell r="I901">
            <v>1229</v>
          </cell>
        </row>
        <row r="902">
          <cell r="A902">
            <v>230434</v>
          </cell>
          <cell r="C902">
            <v>356</v>
          </cell>
          <cell r="D902">
            <v>283953</v>
          </cell>
          <cell r="E902" t="str">
            <v>J-27.7</v>
          </cell>
          <cell r="F902" t="str">
            <v>Lock, Barrel, Firomatic #4 Qr Inner-tite #E-101</v>
          </cell>
          <cell r="G902" t="str">
            <v>-</v>
          </cell>
          <cell r="H902">
            <v>2.0099999999999998</v>
          </cell>
          <cell r="I902">
            <v>1228</v>
          </cell>
        </row>
        <row r="903">
          <cell r="A903">
            <v>230434</v>
          </cell>
          <cell r="C903">
            <v>391</v>
          </cell>
          <cell r="D903">
            <v>283953</v>
          </cell>
          <cell r="E903" t="str">
            <v>J-27.7</v>
          </cell>
          <cell r="F903" t="str">
            <v>Lock, Barrel, Firomatic #4 Qr Inner-tite #E-101</v>
          </cell>
          <cell r="G903" t="str">
            <v>-</v>
          </cell>
          <cell r="H903">
            <v>2.0099999999999998</v>
          </cell>
          <cell r="I903">
            <v>1229</v>
          </cell>
        </row>
        <row r="904">
          <cell r="A904">
            <v>230434</v>
          </cell>
          <cell r="C904">
            <v>413</v>
          </cell>
          <cell r="D904">
            <v>283953</v>
          </cell>
          <cell r="E904" t="str">
            <v>J-27.9</v>
          </cell>
          <cell r="F904" t="str">
            <v>Lock, Barrel, Firomatic #4 Qr Inner-tite #E-101</v>
          </cell>
          <cell r="G904" t="str">
            <v>-</v>
          </cell>
          <cell r="H904">
            <v>2.0099999999999998</v>
          </cell>
          <cell r="I904">
            <v>1228</v>
          </cell>
        </row>
        <row r="905">
          <cell r="A905">
            <v>230434</v>
          </cell>
          <cell r="C905">
            <v>447</v>
          </cell>
          <cell r="D905">
            <v>283953</v>
          </cell>
          <cell r="E905" t="str">
            <v>J-27.9</v>
          </cell>
          <cell r="F905" t="str">
            <v>Lock, Barrel, Firomatic #4 Qr Inner-tite #E-101</v>
          </cell>
          <cell r="G905" t="str">
            <v>-</v>
          </cell>
          <cell r="H905">
            <v>2.0099999999999998</v>
          </cell>
          <cell r="I905">
            <v>1229</v>
          </cell>
        </row>
        <row r="906">
          <cell r="A906">
            <v>230434</v>
          </cell>
          <cell r="C906">
            <v>703</v>
          </cell>
          <cell r="D906">
            <v>284181</v>
          </cell>
          <cell r="E906" t="str">
            <v>J-34.2</v>
          </cell>
          <cell r="F906" t="str">
            <v>Lock, Barrel, Firomatic #4 Qr Inner-tite #E-101</v>
          </cell>
          <cell r="G906" t="str">
            <v>-</v>
          </cell>
          <cell r="H906">
            <v>2.0099999999999998</v>
          </cell>
          <cell r="I906">
            <v>1228</v>
          </cell>
        </row>
        <row r="907">
          <cell r="A907">
            <v>230434</v>
          </cell>
          <cell r="C907">
            <v>708</v>
          </cell>
          <cell r="D907">
            <v>284181</v>
          </cell>
          <cell r="E907" t="str">
            <v>J-34.2</v>
          </cell>
          <cell r="F907" t="str">
            <v>Lock, Barrel, Firomatic #4 Qr Inner-tite #E-101</v>
          </cell>
          <cell r="G907" t="str">
            <v>-</v>
          </cell>
          <cell r="H907">
            <v>2.0099999999999998</v>
          </cell>
          <cell r="I907">
            <v>1233</v>
          </cell>
        </row>
        <row r="908">
          <cell r="A908">
            <v>230434</v>
          </cell>
          <cell r="C908">
            <v>754</v>
          </cell>
          <cell r="D908">
            <v>284182</v>
          </cell>
          <cell r="E908" t="str">
            <v>J-35.2</v>
          </cell>
          <cell r="F908" t="str">
            <v>Lock, Barrel, Firomatic #4 Qr Inner-tite #E-101</v>
          </cell>
          <cell r="G908" t="str">
            <v>-</v>
          </cell>
          <cell r="H908">
            <v>2.0099999999999998</v>
          </cell>
          <cell r="I908">
            <v>1228</v>
          </cell>
        </row>
        <row r="909">
          <cell r="A909">
            <v>230434</v>
          </cell>
          <cell r="C909">
            <v>763</v>
          </cell>
          <cell r="D909">
            <v>284182</v>
          </cell>
          <cell r="E909" t="str">
            <v>J-35.2</v>
          </cell>
          <cell r="F909" t="str">
            <v>Lock, Barrel, Firomatic #4 Qr Inner-tite #E-101</v>
          </cell>
          <cell r="G909" t="str">
            <v>-</v>
          </cell>
          <cell r="H909">
            <v>2.0099999999999998</v>
          </cell>
          <cell r="I909">
            <v>1233</v>
          </cell>
        </row>
        <row r="910">
          <cell r="A910">
            <v>230434</v>
          </cell>
          <cell r="C910">
            <v>819</v>
          </cell>
          <cell r="D910">
            <v>284183</v>
          </cell>
          <cell r="E910" t="str">
            <v>J-36.2</v>
          </cell>
          <cell r="F910" t="str">
            <v>Lock, Barrel, Firomatic #4 Qr Inner-tite #E-101</v>
          </cell>
          <cell r="G910" t="str">
            <v>-</v>
          </cell>
          <cell r="H910">
            <v>2.0099999999999998</v>
          </cell>
          <cell r="I910">
            <v>1228</v>
          </cell>
        </row>
        <row r="911">
          <cell r="A911">
            <v>230494</v>
          </cell>
          <cell r="C911">
            <v>503</v>
          </cell>
          <cell r="D911">
            <v>283953</v>
          </cell>
          <cell r="E911" t="str">
            <v>J-27.11</v>
          </cell>
          <cell r="F911" t="str">
            <v>Meter, Rotary, Flanged. F.F.,  Roots  16M175</v>
          </cell>
          <cell r="G911" t="str">
            <v>4"</v>
          </cell>
          <cell r="H911">
            <v>2210</v>
          </cell>
          <cell r="I911" t="str">
            <v>1229*</v>
          </cell>
        </row>
        <row r="912">
          <cell r="A912">
            <v>230494</v>
          </cell>
          <cell r="C912">
            <v>502.1</v>
          </cell>
          <cell r="D912">
            <v>283953</v>
          </cell>
          <cell r="E912" t="str">
            <v>J-27.11</v>
          </cell>
          <cell r="F912" t="str">
            <v>Meter, Rotary, Flanged. F.F.,  Roots  16M  175</v>
          </cell>
          <cell r="G912" t="str">
            <v>4"</v>
          </cell>
          <cell r="H912">
            <v>2210</v>
          </cell>
          <cell r="I912">
            <v>1233</v>
          </cell>
        </row>
        <row r="913">
          <cell r="A913">
            <v>230566</v>
          </cell>
          <cell r="C913">
            <v>565</v>
          </cell>
          <cell r="D913">
            <v>283953</v>
          </cell>
          <cell r="E913" t="str">
            <v>J-27.13</v>
          </cell>
          <cell r="F913" t="str">
            <v>Meter, Rotary, Flanged. F.F.,  Roots  23M  125</v>
          </cell>
          <cell r="G913" t="str">
            <v>6"</v>
          </cell>
          <cell r="H913">
            <v>3988</v>
          </cell>
          <cell r="I913">
            <v>1233</v>
          </cell>
        </row>
        <row r="914">
          <cell r="A914">
            <v>230567</v>
          </cell>
          <cell r="C914">
            <v>621</v>
          </cell>
          <cell r="D914">
            <v>283953</v>
          </cell>
          <cell r="E914" t="str">
            <v>J-27.15</v>
          </cell>
          <cell r="F914" t="str">
            <v>Meter, Rotary, Flanged. F.F.,  Roots  38M  125</v>
          </cell>
          <cell r="G914" t="str">
            <v>6"</v>
          </cell>
          <cell r="H914">
            <v>5202</v>
          </cell>
          <cell r="I914">
            <v>1233</v>
          </cell>
        </row>
        <row r="915">
          <cell r="A915">
            <v>230568</v>
          </cell>
          <cell r="C915">
            <v>676</v>
          </cell>
          <cell r="D915">
            <v>283953</v>
          </cell>
          <cell r="E915" t="str">
            <v>J-27.17</v>
          </cell>
          <cell r="F915" t="str">
            <v>Meter, Rotary, Flanged. F.F.,  Roots  56M  125</v>
          </cell>
          <cell r="G915" t="str">
            <v>8"</v>
          </cell>
          <cell r="H915">
            <v>7850</v>
          </cell>
          <cell r="I915">
            <v>1233</v>
          </cell>
        </row>
        <row r="916">
          <cell r="A916">
            <v>237849</v>
          </cell>
          <cell r="C916">
            <v>720</v>
          </cell>
          <cell r="D916">
            <v>284181</v>
          </cell>
          <cell r="E916" t="str">
            <v>J-34.2</v>
          </cell>
          <cell r="F916" t="str">
            <v>Straighting Vane, Line Type, Carbon Steel</v>
          </cell>
          <cell r="G916" t="str">
            <v>4"(Specify Line I.D.)</v>
          </cell>
          <cell r="H916">
            <v>259</v>
          </cell>
          <cell r="I916">
            <v>1233</v>
          </cell>
        </row>
        <row r="917">
          <cell r="A917">
            <v>237850</v>
          </cell>
          <cell r="C917">
            <v>780</v>
          </cell>
          <cell r="D917">
            <v>284182</v>
          </cell>
          <cell r="E917" t="str">
            <v>J-35.2</v>
          </cell>
          <cell r="F917" t="str">
            <v>Straighting Vane, Line Type, Carbon Steel</v>
          </cell>
          <cell r="G917" t="str">
            <v>6"(Specify Line I.D.)</v>
          </cell>
          <cell r="H917">
            <v>341</v>
          </cell>
          <cell r="I917">
            <v>1233</v>
          </cell>
        </row>
        <row r="918">
          <cell r="A918">
            <v>237851</v>
          </cell>
          <cell r="C918">
            <v>844</v>
          </cell>
          <cell r="D918">
            <v>284183</v>
          </cell>
          <cell r="E918" t="str">
            <v>J-36.2</v>
          </cell>
          <cell r="F918" t="str">
            <v>Straighting Vane, Line Type, Carbon Steel</v>
          </cell>
          <cell r="G918" t="str">
            <v>8"(Specify Line I.D.)</v>
          </cell>
          <cell r="H918">
            <v>508</v>
          </cell>
          <cell r="I918">
            <v>1233</v>
          </cell>
        </row>
        <row r="919">
          <cell r="A919">
            <v>237858</v>
          </cell>
          <cell r="C919">
            <v>909</v>
          </cell>
          <cell r="D919">
            <v>284177</v>
          </cell>
          <cell r="E919" t="str">
            <v>J-37.2</v>
          </cell>
          <cell r="F919" t="str">
            <v>Straighting Vane, Line Type, Carbon Steel</v>
          </cell>
          <cell r="G919" t="str">
            <v>12"</v>
          </cell>
          <cell r="H919">
            <v>598</v>
          </cell>
          <cell r="I919">
            <v>1223</v>
          </cell>
        </row>
        <row r="920">
          <cell r="A920">
            <v>240308</v>
          </cell>
          <cell r="C920">
            <v>212</v>
          </cell>
          <cell r="D920" t="str">
            <v>Curb Mtr. Instal</v>
          </cell>
          <cell r="E920" t="str">
            <v>J-14.1</v>
          </cell>
          <cell r="F920" t="str">
            <v>Adapter, Curb Meter Swivel</v>
          </cell>
          <cell r="G920" t="str">
            <v>1-1/4" x  3/4"</v>
          </cell>
          <cell r="H920">
            <v>3.97</v>
          </cell>
          <cell r="I920">
            <v>1229</v>
          </cell>
        </row>
        <row r="921">
          <cell r="A921" t="str">
            <v>-</v>
          </cell>
          <cell r="C921">
            <v>253</v>
          </cell>
          <cell r="D921">
            <v>283953</v>
          </cell>
          <cell r="E921" t="str">
            <v>J-27.1</v>
          </cell>
          <cell r="F921" t="str">
            <v>Nipple, Std.  T.O.E.                             (For M-M = 32-3/8")</v>
          </cell>
          <cell r="G921" t="str">
            <v>1-1/2" x 7-3/4"</v>
          </cell>
          <cell r="I921">
            <v>1229</v>
          </cell>
        </row>
        <row r="922">
          <cell r="A922" t="str">
            <v>-</v>
          </cell>
          <cell r="C922">
            <v>254</v>
          </cell>
          <cell r="D922">
            <v>283953</v>
          </cell>
          <cell r="E922" t="str">
            <v>J-27.1</v>
          </cell>
          <cell r="F922" t="str">
            <v xml:space="preserve">  (Item T to be #" Shorter                  (For M-M = 32-3/8")</v>
          </cell>
          <cell r="G922" t="str">
            <v>1-1/2" x 7-3/4"</v>
          </cell>
          <cell r="I922">
            <v>1229</v>
          </cell>
        </row>
        <row r="923">
          <cell r="A923" t="str">
            <v>-</v>
          </cell>
          <cell r="C923">
            <v>255</v>
          </cell>
          <cell r="D923">
            <v>283953</v>
          </cell>
          <cell r="E923" t="str">
            <v>J-27.1</v>
          </cell>
          <cell r="F923" t="str">
            <v xml:space="preserve">   when used with FA-125 Filter)      (For M-M = 32-3/8")</v>
          </cell>
          <cell r="G923" t="str">
            <v>1-1/2" x 8"</v>
          </cell>
          <cell r="I923">
            <v>1229</v>
          </cell>
        </row>
        <row r="924">
          <cell r="A924" t="str">
            <v>-</v>
          </cell>
          <cell r="C924">
            <v>238</v>
          </cell>
          <cell r="D924">
            <v>283953</v>
          </cell>
          <cell r="E924" t="str">
            <v>J-27.1</v>
          </cell>
          <cell r="F924" t="str">
            <v>Support, Pipe, Adjustable, Style "A"</v>
          </cell>
          <cell r="G924" t="str">
            <v>17-1/4" Overall +-3"</v>
          </cell>
          <cell r="I924">
            <v>1230</v>
          </cell>
        </row>
        <row r="925">
          <cell r="A925" t="str">
            <v>-</v>
          </cell>
          <cell r="C925">
            <v>256</v>
          </cell>
          <cell r="D925">
            <v>283953</v>
          </cell>
          <cell r="E925" t="str">
            <v>J-27.1</v>
          </cell>
          <cell r="F925" t="str">
            <v>Support, Pipe, Adjustable, Style "A"</v>
          </cell>
          <cell r="G925" t="str">
            <v>18" Overall +-3"</v>
          </cell>
          <cell r="I925">
            <v>1229</v>
          </cell>
        </row>
        <row r="926">
          <cell r="A926" t="str">
            <v>-</v>
          </cell>
          <cell r="C926">
            <v>237</v>
          </cell>
          <cell r="D926">
            <v>283953</v>
          </cell>
          <cell r="E926" t="str">
            <v>J-27.1</v>
          </cell>
          <cell r="F926" t="str">
            <v>Support, Pipe, Adjustable, Style "A"</v>
          </cell>
          <cell r="G926" t="str">
            <v>19" Overall +-3"</v>
          </cell>
          <cell r="I926">
            <v>1230</v>
          </cell>
        </row>
        <row r="927">
          <cell r="A927" t="str">
            <v>-</v>
          </cell>
          <cell r="C927">
            <v>918</v>
          </cell>
          <cell r="D927">
            <v>284177</v>
          </cell>
          <cell r="E927" t="str">
            <v>J-37.2</v>
          </cell>
          <cell r="F927" t="str">
            <v>Valve, Relief &amp; Fittings (Select from Section H)</v>
          </cell>
          <cell r="G927" t="str">
            <v>-</v>
          </cell>
          <cell r="I927">
            <v>1223</v>
          </cell>
        </row>
        <row r="928">
          <cell r="A928" t="str">
            <v>-</v>
          </cell>
          <cell r="C928">
            <v>914</v>
          </cell>
          <cell r="D928">
            <v>284177</v>
          </cell>
          <cell r="E928" t="str">
            <v>J-37.2</v>
          </cell>
          <cell r="G928" t="str">
            <v>1/2"</v>
          </cell>
          <cell r="I928">
            <v>1223</v>
          </cell>
        </row>
        <row r="929">
          <cell r="A929" t="str">
            <v>-</v>
          </cell>
          <cell r="C929">
            <v>935</v>
          </cell>
          <cell r="D929">
            <v>284177</v>
          </cell>
          <cell r="E929" t="str">
            <v>J-37.2</v>
          </cell>
          <cell r="F929" t="str">
            <v xml:space="preserve">Flange, Slip-on, F.F., A.N.S.I.  150 </v>
          </cell>
          <cell r="G929" t="str">
            <v>12"</v>
          </cell>
          <cell r="I929">
            <v>1223</v>
          </cell>
        </row>
        <row r="930">
          <cell r="A930" t="str">
            <v>-</v>
          </cell>
          <cell r="C930">
            <v>948</v>
          </cell>
          <cell r="D930">
            <v>284177</v>
          </cell>
          <cell r="E930" t="str">
            <v>J-37.2</v>
          </cell>
          <cell r="F930" t="str">
            <v xml:space="preserve">Flange, Slip-on, F.F., A.N.S.I.  150 </v>
          </cell>
          <cell r="G930" t="str">
            <v>12"</v>
          </cell>
          <cell r="I930">
            <v>1223</v>
          </cell>
        </row>
        <row r="931">
          <cell r="A931" t="str">
            <v>-</v>
          </cell>
          <cell r="C931">
            <v>916</v>
          </cell>
          <cell r="D931">
            <v>284177</v>
          </cell>
          <cell r="E931" t="str">
            <v>J-37.2</v>
          </cell>
          <cell r="F931" t="str">
            <v>Socket, Thermoter Well, "U" Length 6"</v>
          </cell>
          <cell r="G931" t="str">
            <v>3/4"</v>
          </cell>
          <cell r="I931">
            <v>1223</v>
          </cell>
        </row>
        <row r="932">
          <cell r="A932" t="str">
            <v>-</v>
          </cell>
          <cell r="C932">
            <v>917</v>
          </cell>
          <cell r="D932">
            <v>284177</v>
          </cell>
          <cell r="E932" t="str">
            <v>J-37.2</v>
          </cell>
          <cell r="F932" t="str">
            <v>Plug, SS, 1" Dia. 18 USF Thread, 3/4" Taper Pipe THD</v>
          </cell>
          <cell r="G932" t="str">
            <v>3/4"</v>
          </cell>
          <cell r="I932">
            <v>1223</v>
          </cell>
        </row>
        <row r="933">
          <cell r="A933" t="str">
            <v>-</v>
          </cell>
          <cell r="C933">
            <v>944</v>
          </cell>
          <cell r="D933">
            <v>284177</v>
          </cell>
          <cell r="E933" t="str">
            <v>J-37.2</v>
          </cell>
          <cell r="F933" t="str">
            <v>Pipe, Support, Style "B" (Modify Std. A-80 to Accept 12" Pipe)</v>
          </cell>
          <cell r="G933" t="str">
            <v>34" Overall +/- 2"</v>
          </cell>
          <cell r="H933">
            <v>70.540000000000006</v>
          </cell>
          <cell r="I933">
            <v>1223</v>
          </cell>
        </row>
        <row r="934">
          <cell r="A934" t="str">
            <v>-</v>
          </cell>
          <cell r="C934">
            <v>946</v>
          </cell>
          <cell r="D934">
            <v>284177</v>
          </cell>
          <cell r="E934" t="str">
            <v>J-37.2</v>
          </cell>
          <cell r="F934" t="str">
            <v>Pipe, Support, Style "A"</v>
          </cell>
          <cell r="G934" t="str">
            <v>35" Overall +/- 2"</v>
          </cell>
          <cell r="H934">
            <v>91.978333333333339</v>
          </cell>
          <cell r="I934">
            <v>1223</v>
          </cell>
        </row>
        <row r="935">
          <cell r="A935" t="str">
            <v>-</v>
          </cell>
          <cell r="C935">
            <v>921</v>
          </cell>
          <cell r="D935">
            <v>284177</v>
          </cell>
          <cell r="E935" t="str">
            <v>J-37.2</v>
          </cell>
          <cell r="F935" t="str">
            <v>ELL, Reducing Weld, 90 Deg., Steel, Grade B</v>
          </cell>
          <cell r="G935" t="str">
            <v xml:space="preserve">6" x 4" </v>
          </cell>
          <cell r="I935">
            <v>1223</v>
          </cell>
        </row>
        <row r="936">
          <cell r="A936" t="str">
            <v>-</v>
          </cell>
          <cell r="C936">
            <v>945</v>
          </cell>
          <cell r="D936">
            <v>284177</v>
          </cell>
          <cell r="E936" t="str">
            <v>J-37.2</v>
          </cell>
          <cell r="F936" t="str">
            <v>Pipe, Support, Style "A" (Modify Std. A-80)</v>
          </cell>
          <cell r="G936" t="str">
            <v>7" Overall +/- 2"</v>
          </cell>
          <cell r="I936">
            <v>1223</v>
          </cell>
        </row>
        <row r="937">
          <cell r="A937" t="str">
            <v>-</v>
          </cell>
          <cell r="C937">
            <v>934</v>
          </cell>
          <cell r="D937">
            <v>284177</v>
          </cell>
          <cell r="E937" t="str">
            <v>J-37.2</v>
          </cell>
          <cell r="F937" t="str">
            <v>1/2 Coupling, 3000, with Set Screws &amp; Pipe Plug</v>
          </cell>
          <cell r="G937" t="str">
            <v>Order With Str Vane Item  25</v>
          </cell>
          <cell r="I937">
            <v>1223</v>
          </cell>
        </row>
        <row r="938">
          <cell r="A938" t="str">
            <v>-</v>
          </cell>
          <cell r="C938">
            <v>732</v>
          </cell>
          <cell r="D938">
            <v>284181</v>
          </cell>
          <cell r="E938" t="str">
            <v>J-34.2</v>
          </cell>
          <cell r="F938" t="str">
            <v>Valve, Relief &amp; Fittings (Select from Section H)</v>
          </cell>
          <cell r="G938" t="str">
            <v>-</v>
          </cell>
          <cell r="I938">
            <v>1233</v>
          </cell>
        </row>
        <row r="939">
          <cell r="A939" t="str">
            <v>-</v>
          </cell>
          <cell r="C939">
            <v>727</v>
          </cell>
          <cell r="D939">
            <v>284181</v>
          </cell>
          <cell r="E939" t="str">
            <v>J-34.2</v>
          </cell>
          <cell r="F939" t="str">
            <v>Plug, Std.</v>
          </cell>
          <cell r="G939" t="str">
            <v>1/2"</v>
          </cell>
          <cell r="I939">
            <v>1233</v>
          </cell>
        </row>
        <row r="940">
          <cell r="A940" t="str">
            <v>-</v>
          </cell>
          <cell r="C940">
            <v>713</v>
          </cell>
          <cell r="D940">
            <v>284181</v>
          </cell>
          <cell r="E940" t="str">
            <v>J-34.2</v>
          </cell>
          <cell r="F940" t="str">
            <v>Monitor, Flange, F.F. (Select from J-34)</v>
          </cell>
          <cell r="G940" t="str">
            <v>2"</v>
          </cell>
          <cell r="I940">
            <v>1233</v>
          </cell>
        </row>
        <row r="941">
          <cell r="A941" t="str">
            <v>-</v>
          </cell>
          <cell r="C941">
            <v>714</v>
          </cell>
          <cell r="D941">
            <v>284181</v>
          </cell>
          <cell r="E941" t="str">
            <v>J-34.2</v>
          </cell>
          <cell r="F941" t="str">
            <v>Regulator, Flange, F.F.  (Select frm J-34)</v>
          </cell>
          <cell r="G941" t="str">
            <v>2"</v>
          </cell>
          <cell r="I941">
            <v>1233</v>
          </cell>
        </row>
        <row r="942">
          <cell r="A942" t="str">
            <v>-</v>
          </cell>
          <cell r="C942">
            <v>730</v>
          </cell>
          <cell r="D942">
            <v>284181</v>
          </cell>
          <cell r="E942" t="str">
            <v>J-34.2</v>
          </cell>
          <cell r="F942" t="str">
            <v>Socket, Thermoter Well, "U" Length 3/4"</v>
          </cell>
          <cell r="G942" t="str">
            <v>3/4"</v>
          </cell>
          <cell r="I942">
            <v>1233</v>
          </cell>
        </row>
        <row r="943">
          <cell r="A943" t="str">
            <v>-</v>
          </cell>
          <cell r="C943">
            <v>731</v>
          </cell>
          <cell r="D943">
            <v>284181</v>
          </cell>
          <cell r="E943" t="str">
            <v>J-34.2</v>
          </cell>
          <cell r="F943" t="str">
            <v>Plug, SS, 1" Dia. 18 USF Thread, 3/4" Taper Pipe THD</v>
          </cell>
          <cell r="G943" t="str">
            <v>3/4"</v>
          </cell>
          <cell r="I943">
            <v>1233</v>
          </cell>
        </row>
        <row r="944">
          <cell r="A944" t="str">
            <v>-</v>
          </cell>
          <cell r="C944">
            <v>749</v>
          </cell>
          <cell r="D944">
            <v>284181</v>
          </cell>
          <cell r="E944" t="str">
            <v>J-34.2</v>
          </cell>
          <cell r="F944" t="str">
            <v>Adjustable Pipe Support, Style "A"</v>
          </cell>
          <cell r="G944" t="str">
            <v>30" Overall #3"</v>
          </cell>
          <cell r="I944">
            <v>1233</v>
          </cell>
        </row>
        <row r="945">
          <cell r="A945" t="str">
            <v>-</v>
          </cell>
          <cell r="C945">
            <v>742</v>
          </cell>
          <cell r="D945">
            <v>284181</v>
          </cell>
          <cell r="E945" t="str">
            <v>J-34.2</v>
          </cell>
          <cell r="G945" t="str">
            <v>Order With Str Vane Item 20</v>
          </cell>
          <cell r="I945">
            <v>1233</v>
          </cell>
        </row>
        <row r="946">
          <cell r="A946" t="str">
            <v>-</v>
          </cell>
          <cell r="C946">
            <v>791</v>
          </cell>
          <cell r="D946">
            <v>284182</v>
          </cell>
          <cell r="E946" t="str">
            <v>J-35.2</v>
          </cell>
          <cell r="F946" t="str">
            <v>Valve, Relief &amp; Fittings (Select from Section H)</v>
          </cell>
          <cell r="G946" t="str">
            <v>-</v>
          </cell>
          <cell r="I946">
            <v>1233</v>
          </cell>
        </row>
        <row r="947">
          <cell r="A947" t="str">
            <v>-</v>
          </cell>
          <cell r="C947">
            <v>773</v>
          </cell>
          <cell r="D947">
            <v>284182</v>
          </cell>
          <cell r="E947" t="str">
            <v>J-35.2</v>
          </cell>
          <cell r="F947" t="str">
            <v>Monitor, Flange, F.F. (Select from J-35)</v>
          </cell>
          <cell r="G947" t="str">
            <v>2"</v>
          </cell>
          <cell r="I947">
            <v>1233</v>
          </cell>
        </row>
        <row r="948">
          <cell r="A948" t="str">
            <v>-</v>
          </cell>
          <cell r="C948">
            <v>774</v>
          </cell>
          <cell r="D948">
            <v>284182</v>
          </cell>
          <cell r="E948" t="str">
            <v>J-35.2</v>
          </cell>
          <cell r="F948" t="str">
            <v>Regulator, Flange, F.F.  (Select frm J-35)</v>
          </cell>
          <cell r="G948" t="str">
            <v>2"</v>
          </cell>
          <cell r="I948">
            <v>1233</v>
          </cell>
        </row>
        <row r="949">
          <cell r="A949" t="str">
            <v>-</v>
          </cell>
          <cell r="C949">
            <v>811</v>
          </cell>
          <cell r="D949">
            <v>284182</v>
          </cell>
          <cell r="E949" t="str">
            <v>J-35.2</v>
          </cell>
          <cell r="G949" t="str">
            <v>2" x 3"</v>
          </cell>
          <cell r="I949">
            <v>1233</v>
          </cell>
        </row>
        <row r="950">
          <cell r="A950" t="str">
            <v>-</v>
          </cell>
          <cell r="C950">
            <v>752</v>
          </cell>
          <cell r="D950">
            <v>284182</v>
          </cell>
          <cell r="E950" t="str">
            <v>J-35.2</v>
          </cell>
          <cell r="F950" t="str">
            <v>Nipple, Standard. T.O.E.</v>
          </cell>
          <cell r="G950" t="str">
            <v>2" x 3" LG.</v>
          </cell>
          <cell r="I950">
            <v>1228</v>
          </cell>
        </row>
        <row r="951">
          <cell r="A951" t="str">
            <v>-</v>
          </cell>
          <cell r="C951">
            <v>789</v>
          </cell>
          <cell r="D951">
            <v>284182</v>
          </cell>
          <cell r="E951" t="str">
            <v>J-35.2</v>
          </cell>
          <cell r="F951" t="str">
            <v>Socket, Thermoter Well, "U" Length 3/4"</v>
          </cell>
          <cell r="G951" t="str">
            <v>3/4"</v>
          </cell>
          <cell r="I951">
            <v>1233</v>
          </cell>
        </row>
        <row r="952">
          <cell r="A952" t="str">
            <v>-</v>
          </cell>
          <cell r="C952">
            <v>790</v>
          </cell>
          <cell r="D952">
            <v>284182</v>
          </cell>
          <cell r="E952" t="str">
            <v>J-35.2</v>
          </cell>
          <cell r="F952" t="str">
            <v>Plug, SS, 1" Dia. 18 USF Thread, 3/4" Taper Pipe THD</v>
          </cell>
          <cell r="G952" t="str">
            <v>3/4"</v>
          </cell>
          <cell r="I952">
            <v>1233</v>
          </cell>
        </row>
        <row r="953">
          <cell r="A953" t="str">
            <v>-</v>
          </cell>
          <cell r="C953">
            <v>813</v>
          </cell>
          <cell r="D953">
            <v>284182</v>
          </cell>
          <cell r="E953" t="str">
            <v>J-35.2</v>
          </cell>
          <cell r="G953" t="str">
            <v>30" Overall #3"</v>
          </cell>
          <cell r="I953">
            <v>1233</v>
          </cell>
        </row>
        <row r="954">
          <cell r="A954" t="str">
            <v>-</v>
          </cell>
          <cell r="C954">
            <v>806</v>
          </cell>
          <cell r="D954">
            <v>284182</v>
          </cell>
          <cell r="E954" t="str">
            <v>J-35.2</v>
          </cell>
          <cell r="F954" t="str">
            <v>Adjustable Pipe Support, Style "A"</v>
          </cell>
          <cell r="G954" t="str">
            <v>Order With Str Vane Item  #3</v>
          </cell>
          <cell r="I954">
            <v>1233</v>
          </cell>
        </row>
        <row r="955">
          <cell r="A955" t="str">
            <v>-</v>
          </cell>
          <cell r="C955">
            <v>828</v>
          </cell>
          <cell r="D955">
            <v>284183</v>
          </cell>
          <cell r="E955" t="str">
            <v>J-36.2</v>
          </cell>
          <cell r="F955" t="str">
            <v>Lock, Barrel, Firomatic #4 Qr Inner-tite #E-101</v>
          </cell>
          <cell r="G955" t="str">
            <v>-</v>
          </cell>
          <cell r="I955">
            <v>1233</v>
          </cell>
        </row>
        <row r="956">
          <cell r="A956" t="str">
            <v>-</v>
          </cell>
          <cell r="C956">
            <v>854</v>
          </cell>
          <cell r="D956">
            <v>284183</v>
          </cell>
          <cell r="E956" t="str">
            <v>J-36.2</v>
          </cell>
          <cell r="F956" t="str">
            <v>Valve, Relief &amp; Fittings (Select from Section H)</v>
          </cell>
          <cell r="G956" t="str">
            <v>-</v>
          </cell>
          <cell r="I956">
            <v>1233</v>
          </cell>
        </row>
        <row r="957">
          <cell r="A957" t="str">
            <v>-</v>
          </cell>
          <cell r="C957">
            <v>850</v>
          </cell>
          <cell r="D957">
            <v>284183</v>
          </cell>
          <cell r="E957" t="str">
            <v>J-36.2</v>
          </cell>
          <cell r="F957" t="str">
            <v>Plug, Standard</v>
          </cell>
          <cell r="G957" t="str">
            <v>1/2"</v>
          </cell>
          <cell r="I957">
            <v>1233</v>
          </cell>
        </row>
        <row r="958">
          <cell r="A958" t="str">
            <v>-</v>
          </cell>
          <cell r="C958">
            <v>874</v>
          </cell>
          <cell r="D958">
            <v>284183</v>
          </cell>
          <cell r="E958" t="str">
            <v>J-36.2</v>
          </cell>
          <cell r="F958" t="str">
            <v>Niple, Standard, T.O.E.</v>
          </cell>
          <cell r="G958" t="str">
            <v>2"</v>
          </cell>
          <cell r="I958">
            <v>1233</v>
          </cell>
        </row>
        <row r="959">
          <cell r="A959" t="str">
            <v>-</v>
          </cell>
          <cell r="C959">
            <v>816</v>
          </cell>
          <cell r="D959">
            <v>284183</v>
          </cell>
          <cell r="E959" t="str">
            <v>J-36.2</v>
          </cell>
          <cell r="F959" t="str">
            <v>Niple, Standard, T.O.E.</v>
          </cell>
          <cell r="G959" t="str">
            <v>2" x 3" LG.</v>
          </cell>
          <cell r="I959">
            <v>1228</v>
          </cell>
        </row>
        <row r="960">
          <cell r="A960" t="str">
            <v>-</v>
          </cell>
          <cell r="C960">
            <v>837</v>
          </cell>
          <cell r="D960">
            <v>284183</v>
          </cell>
          <cell r="E960" t="str">
            <v>J-36.2</v>
          </cell>
          <cell r="F960" t="str">
            <v>Monitor, Flange, F.F. (Select from J-36)</v>
          </cell>
          <cell r="G960" t="str">
            <v>3"</v>
          </cell>
          <cell r="I960">
            <v>1233</v>
          </cell>
        </row>
        <row r="961">
          <cell r="A961" t="str">
            <v>-</v>
          </cell>
          <cell r="C961">
            <v>838</v>
          </cell>
          <cell r="D961">
            <v>284183</v>
          </cell>
          <cell r="E961" t="str">
            <v>J-36.2</v>
          </cell>
          <cell r="F961" t="str">
            <v>Regulator, Flange, F.F.  (Select frm J-36)</v>
          </cell>
          <cell r="G961" t="str">
            <v>3"</v>
          </cell>
          <cell r="I961">
            <v>1233</v>
          </cell>
        </row>
        <row r="962">
          <cell r="A962" t="str">
            <v>-</v>
          </cell>
          <cell r="C962">
            <v>852</v>
          </cell>
          <cell r="D962">
            <v>284183</v>
          </cell>
          <cell r="E962" t="str">
            <v>J-36.2</v>
          </cell>
          <cell r="F962" t="str">
            <v>Socket, Thermoter Well, "U" Length 3/4"</v>
          </cell>
          <cell r="G962" t="str">
            <v>3/4"</v>
          </cell>
          <cell r="I962">
            <v>1233</v>
          </cell>
        </row>
        <row r="963">
          <cell r="A963" t="str">
            <v>-</v>
          </cell>
          <cell r="C963">
            <v>853</v>
          </cell>
          <cell r="D963">
            <v>284183</v>
          </cell>
          <cell r="E963" t="str">
            <v>J-36.2</v>
          </cell>
          <cell r="F963" t="str">
            <v>Plug, SS, 1" Dia. 18 USF Thread, 3/4" Taper Pipe THD</v>
          </cell>
          <cell r="G963" t="str">
            <v>3/4"</v>
          </cell>
          <cell r="I963">
            <v>1233</v>
          </cell>
        </row>
        <row r="964">
          <cell r="A964" t="str">
            <v>-</v>
          </cell>
          <cell r="C964">
            <v>876</v>
          </cell>
          <cell r="D964">
            <v>284183</v>
          </cell>
          <cell r="E964" t="str">
            <v>J-36.2</v>
          </cell>
          <cell r="F964" t="str">
            <v>Adjustable Pipe Support, Style "A"</v>
          </cell>
          <cell r="G964" t="str">
            <v>30" Overall #3"</v>
          </cell>
          <cell r="I964">
            <v>1233</v>
          </cell>
        </row>
        <row r="965">
          <cell r="A965" t="str">
            <v>-</v>
          </cell>
          <cell r="C965">
            <v>857</v>
          </cell>
          <cell r="D965">
            <v>284183</v>
          </cell>
          <cell r="E965" t="str">
            <v>J-36.2</v>
          </cell>
          <cell r="F965" t="str">
            <v>ELL, Tubing, Steel, 90 Deg.</v>
          </cell>
          <cell r="G965" t="str">
            <v>4" x 3"</v>
          </cell>
          <cell r="I965">
            <v>1233</v>
          </cell>
        </row>
        <row r="966">
          <cell r="A966" t="str">
            <v>-</v>
          </cell>
          <cell r="C966">
            <v>869</v>
          </cell>
          <cell r="D966">
            <v>284183</v>
          </cell>
          <cell r="E966" t="str">
            <v>J-36.2</v>
          </cell>
          <cell r="G966" t="str">
            <v>Order With Str Vane Item  #3</v>
          </cell>
          <cell r="I966">
            <v>1233</v>
          </cell>
        </row>
        <row r="967">
          <cell r="A967" t="str">
            <v>-</v>
          </cell>
          <cell r="C967">
            <v>192</v>
          </cell>
          <cell r="D967" t="str">
            <v>Curb Mtr. Instal</v>
          </cell>
          <cell r="E967" t="str">
            <v>J-14.1</v>
          </cell>
          <cell r="F967" t="str">
            <v>Meter, Curb 175/1A &amp;240</v>
          </cell>
          <cell r="I967">
            <v>1229</v>
          </cell>
        </row>
        <row r="968">
          <cell r="A968" t="str">
            <v>-</v>
          </cell>
          <cell r="C968">
            <v>196</v>
          </cell>
          <cell r="D968" t="str">
            <v>Curb Mtr. Instal</v>
          </cell>
          <cell r="E968" t="str">
            <v>J-14.1</v>
          </cell>
          <cell r="F968" t="str">
            <v>Meter Box</v>
          </cell>
          <cell r="I968">
            <v>1229</v>
          </cell>
        </row>
        <row r="969">
          <cell r="A969" t="str">
            <v>None</v>
          </cell>
          <cell r="C969">
            <v>29</v>
          </cell>
          <cell r="D969">
            <v>283925</v>
          </cell>
          <cell r="E969" t="str">
            <v>J-13.1</v>
          </cell>
          <cell r="F969" t="str">
            <v>Meter Stand for Rockwell #3 only</v>
          </cell>
          <cell r="G969" t="str">
            <v>20" x 15"</v>
          </cell>
          <cell r="I969">
            <v>1229</v>
          </cell>
        </row>
        <row r="970">
          <cell r="A970" t="str">
            <v>None</v>
          </cell>
          <cell r="C970">
            <v>248</v>
          </cell>
          <cell r="D970">
            <v>283953</v>
          </cell>
          <cell r="E970" t="str">
            <v>J-27.1</v>
          </cell>
          <cell r="F970" t="str">
            <v>Valve, Plug, SCR., Iron, 175#</v>
          </cell>
          <cell r="G970" t="str">
            <v>1-1/2"</v>
          </cell>
          <cell r="I970">
            <v>1229</v>
          </cell>
        </row>
        <row r="971">
          <cell r="A971" t="str">
            <v>Rev.Stock</v>
          </cell>
          <cell r="C971">
            <v>17</v>
          </cell>
          <cell r="D971">
            <v>283925</v>
          </cell>
          <cell r="E971" t="str">
            <v>J-13.1</v>
          </cell>
          <cell r="F971" t="str">
            <v>Regulator, SCR.</v>
          </cell>
          <cell r="G971" t="str">
            <v>1-1/2" x 1-1/2"</v>
          </cell>
          <cell r="I971">
            <v>1230</v>
          </cell>
        </row>
        <row r="972">
          <cell r="A972" t="str">
            <v>Rev.Stock</v>
          </cell>
          <cell r="C972">
            <v>28</v>
          </cell>
          <cell r="D972">
            <v>283925</v>
          </cell>
          <cell r="E972" t="str">
            <v>J-13.1</v>
          </cell>
          <cell r="F972" t="str">
            <v>Meter, complete with flanges and nipples</v>
          </cell>
          <cell r="G972" t="str">
            <v>2"</v>
          </cell>
          <cell r="I972">
            <v>1229</v>
          </cell>
        </row>
        <row r="973">
          <cell r="A973" t="str">
            <v>Rev.Stock</v>
          </cell>
          <cell r="C973">
            <v>222</v>
          </cell>
          <cell r="D973">
            <v>283953</v>
          </cell>
          <cell r="E973" t="str">
            <v>J-27.1</v>
          </cell>
          <cell r="G973" t="str">
            <v>1-1/2" x 1-1/2"</v>
          </cell>
          <cell r="I973">
            <v>1230</v>
          </cell>
        </row>
        <row r="974">
          <cell r="A974" t="str">
            <v>Rev.Stock</v>
          </cell>
          <cell r="C974">
            <v>480</v>
          </cell>
          <cell r="D974">
            <v>283953</v>
          </cell>
          <cell r="E974" t="str">
            <v>J-27.11</v>
          </cell>
          <cell r="I974" t="str">
            <v>1230*</v>
          </cell>
        </row>
        <row r="975">
          <cell r="A975" t="str">
            <v>Rev.Stock</v>
          </cell>
          <cell r="C975">
            <v>535</v>
          </cell>
          <cell r="D975">
            <v>283953</v>
          </cell>
          <cell r="E975" t="str">
            <v>J-27.13</v>
          </cell>
          <cell r="I975">
            <v>1233</v>
          </cell>
        </row>
        <row r="976">
          <cell r="A976" t="str">
            <v>Rev.Stock</v>
          </cell>
          <cell r="C976">
            <v>593</v>
          </cell>
          <cell r="D976">
            <v>283953</v>
          </cell>
          <cell r="E976" t="str">
            <v>J-27.15</v>
          </cell>
          <cell r="I976">
            <v>1233</v>
          </cell>
        </row>
        <row r="977">
          <cell r="A977" t="str">
            <v>Rev.Stock</v>
          </cell>
          <cell r="C977">
            <v>651</v>
          </cell>
          <cell r="D977">
            <v>283953</v>
          </cell>
          <cell r="E977" t="str">
            <v>J-27.17</v>
          </cell>
          <cell r="I977">
            <v>1233</v>
          </cell>
        </row>
        <row r="978">
          <cell r="A978" t="str">
            <v>Rev.Stock</v>
          </cell>
          <cell r="C978">
            <v>268</v>
          </cell>
          <cell r="D978">
            <v>283953</v>
          </cell>
          <cell r="E978" t="str">
            <v>J-27.3</v>
          </cell>
          <cell r="I978">
            <v>1230</v>
          </cell>
        </row>
        <row r="979">
          <cell r="A979" t="str">
            <v>Rev.Stock</v>
          </cell>
          <cell r="C979">
            <v>317</v>
          </cell>
          <cell r="D979">
            <v>283953</v>
          </cell>
          <cell r="E979" t="str">
            <v>J-27.5</v>
          </cell>
          <cell r="I979">
            <v>1230</v>
          </cell>
        </row>
        <row r="980">
          <cell r="A980" t="str">
            <v>Rev.Stock</v>
          </cell>
          <cell r="C980">
            <v>372</v>
          </cell>
          <cell r="D980">
            <v>283953</v>
          </cell>
          <cell r="E980" t="str">
            <v>J-27.7</v>
          </cell>
          <cell r="I980">
            <v>1230</v>
          </cell>
        </row>
        <row r="981">
          <cell r="A981" t="str">
            <v>Rev.Stock</v>
          </cell>
          <cell r="C981">
            <v>428</v>
          </cell>
          <cell r="D981">
            <v>283953</v>
          </cell>
          <cell r="E981" t="str">
            <v>J-27.9</v>
          </cell>
          <cell r="I981">
            <v>1230</v>
          </cell>
        </row>
        <row r="982">
          <cell r="A982" t="str">
            <v>Rev.Stock</v>
          </cell>
          <cell r="C982">
            <v>912</v>
          </cell>
          <cell r="D982">
            <v>284177</v>
          </cell>
          <cell r="E982" t="str">
            <v>J-37.2</v>
          </cell>
          <cell r="G982" t="str">
            <v>12"</v>
          </cell>
          <cell r="I982">
            <v>1223</v>
          </cell>
        </row>
        <row r="983">
          <cell r="A983" t="str">
            <v>Rev.Stock</v>
          </cell>
          <cell r="C983">
            <v>937</v>
          </cell>
          <cell r="D983">
            <v>284177</v>
          </cell>
          <cell r="E983" t="str">
            <v>J-37.2</v>
          </cell>
          <cell r="F983" t="str">
            <v>Pipe, SMLS., A.P.I., 5L Grade B, Standard W.T.</v>
          </cell>
          <cell r="G983" t="str">
            <v>12" to Suit</v>
          </cell>
          <cell r="I983">
            <v>1223</v>
          </cell>
        </row>
        <row r="984">
          <cell r="A984" t="str">
            <v>Rev.Stock</v>
          </cell>
          <cell r="C984">
            <v>933</v>
          </cell>
          <cell r="D984">
            <v>284177</v>
          </cell>
          <cell r="E984" t="str">
            <v>J-37.2</v>
          </cell>
          <cell r="F984" t="str">
            <v>Pipe, SMLS., A.P.I., 5L Grade B, Standard W.T.</v>
          </cell>
          <cell r="G984" t="str">
            <v>12" v 215" LG.</v>
          </cell>
          <cell r="I984">
            <v>1223</v>
          </cell>
        </row>
        <row r="985">
          <cell r="A985" t="str">
            <v>Rev.Stock</v>
          </cell>
          <cell r="C985">
            <v>941</v>
          </cell>
          <cell r="D985">
            <v>284177</v>
          </cell>
          <cell r="E985" t="str">
            <v>J-37.2</v>
          </cell>
          <cell r="F985" t="str">
            <v>Pipe, SMLS., A.P.I., 5L Grade B, Standard W.T.</v>
          </cell>
          <cell r="G985" t="str">
            <v>12" x 36" LG.</v>
          </cell>
          <cell r="I985">
            <v>1223</v>
          </cell>
        </row>
        <row r="986">
          <cell r="A986" t="str">
            <v>Rev.Stock</v>
          </cell>
          <cell r="C986">
            <v>936</v>
          </cell>
          <cell r="D986">
            <v>284177</v>
          </cell>
          <cell r="E986" t="str">
            <v>J-37.2</v>
          </cell>
          <cell r="F986" t="str">
            <v>Pipe, SMLS., A.P.I., 5L Grade B, Standard W.T.</v>
          </cell>
          <cell r="G986" t="str">
            <v>12" x 59" LG.</v>
          </cell>
          <cell r="I986">
            <v>1223</v>
          </cell>
        </row>
        <row r="987">
          <cell r="A987" t="str">
            <v>Rev.Stock</v>
          </cell>
          <cell r="C987">
            <v>902</v>
          </cell>
          <cell r="D987">
            <v>284177</v>
          </cell>
          <cell r="E987" t="str">
            <v>J-37.2</v>
          </cell>
          <cell r="F987" t="str">
            <v>Monitor, Flange, F.F. (Select from J-37)</v>
          </cell>
          <cell r="G987" t="str">
            <v>4"</v>
          </cell>
          <cell r="I987">
            <v>1223</v>
          </cell>
        </row>
        <row r="988">
          <cell r="A988" t="str">
            <v>Rev.Stock</v>
          </cell>
          <cell r="C988">
            <v>903</v>
          </cell>
          <cell r="D988">
            <v>284177</v>
          </cell>
          <cell r="E988" t="str">
            <v>J-37.2</v>
          </cell>
          <cell r="F988" t="str">
            <v>Regulator, Flange, F.F.  (Select frm J-37)</v>
          </cell>
          <cell r="G988" t="str">
            <v>4"</v>
          </cell>
          <cell r="I988">
            <v>1223</v>
          </cell>
        </row>
        <row r="989">
          <cell r="A989" t="str">
            <v>Rev.Stock</v>
          </cell>
          <cell r="C989">
            <v>896</v>
          </cell>
          <cell r="D989">
            <v>284177</v>
          </cell>
          <cell r="E989" t="str">
            <v>J-37.2</v>
          </cell>
          <cell r="F989" t="str">
            <v>Filter, F.F.. With Std. Element</v>
          </cell>
          <cell r="G989" t="str">
            <v>6"</v>
          </cell>
          <cell r="I989">
            <v>1223</v>
          </cell>
        </row>
        <row r="990">
          <cell r="A990" t="str">
            <v>Rev.Stock</v>
          </cell>
          <cell r="C990">
            <v>910</v>
          </cell>
          <cell r="D990">
            <v>284177</v>
          </cell>
          <cell r="E990" t="str">
            <v>J-37.2</v>
          </cell>
          <cell r="G990" t="str">
            <v>7/8" x 4-1/2" LG.</v>
          </cell>
          <cell r="I990">
            <v>1223</v>
          </cell>
        </row>
        <row r="991">
          <cell r="A991" t="str">
            <v>Rev.Stock</v>
          </cell>
          <cell r="C991">
            <v>710</v>
          </cell>
          <cell r="D991">
            <v>284181</v>
          </cell>
          <cell r="E991" t="str">
            <v>J-34.2</v>
          </cell>
          <cell r="F991" t="str">
            <v>Filter, F.F.. With Std. Element</v>
          </cell>
          <cell r="G991" t="str">
            <v>2"</v>
          </cell>
          <cell r="I991">
            <v>1233</v>
          </cell>
        </row>
        <row r="992">
          <cell r="A992" t="str">
            <v>Rev.Stock</v>
          </cell>
          <cell r="C992">
            <v>724</v>
          </cell>
          <cell r="D992">
            <v>284181</v>
          </cell>
          <cell r="E992" t="str">
            <v>J-34.2</v>
          </cell>
          <cell r="F992" t="str">
            <v>Meter, Turbine, F.F., A.N.S.I. 125 deg.</v>
          </cell>
          <cell r="G992" t="str">
            <v>4"</v>
          </cell>
          <cell r="I992">
            <v>1233</v>
          </cell>
        </row>
        <row r="993">
          <cell r="A993" t="str">
            <v>Rev.Stock</v>
          </cell>
          <cell r="C993">
            <v>767</v>
          </cell>
          <cell r="D993">
            <v>284182</v>
          </cell>
          <cell r="E993" t="str">
            <v>J-35.2</v>
          </cell>
          <cell r="F993" t="str">
            <v>Filter, F.F.. With Std. Element</v>
          </cell>
          <cell r="G993" t="str">
            <v>3"</v>
          </cell>
          <cell r="I993">
            <v>1233</v>
          </cell>
        </row>
        <row r="994">
          <cell r="A994" t="str">
            <v>Rev.Stock</v>
          </cell>
          <cell r="C994">
            <v>784</v>
          </cell>
          <cell r="D994">
            <v>284182</v>
          </cell>
          <cell r="E994" t="str">
            <v>J-35.2</v>
          </cell>
          <cell r="G994" t="str">
            <v>6"</v>
          </cell>
          <cell r="I994">
            <v>1233</v>
          </cell>
        </row>
        <row r="995">
          <cell r="A995" t="str">
            <v>Rev.Stock</v>
          </cell>
          <cell r="C995">
            <v>831</v>
          </cell>
          <cell r="D995">
            <v>284183</v>
          </cell>
          <cell r="E995" t="str">
            <v>J-36.2</v>
          </cell>
          <cell r="G995" t="str">
            <v>4"</v>
          </cell>
          <cell r="I995">
            <v>1233</v>
          </cell>
        </row>
        <row r="996">
          <cell r="A996" t="str">
            <v>Rev.Stock</v>
          </cell>
          <cell r="C996">
            <v>848</v>
          </cell>
          <cell r="D996">
            <v>284183</v>
          </cell>
          <cell r="E996" t="str">
            <v>J-36.2</v>
          </cell>
          <cell r="G996" t="str">
            <v>8"</v>
          </cell>
          <cell r="I996">
            <v>1233</v>
          </cell>
        </row>
        <row r="997">
          <cell r="C997">
            <v>7</v>
          </cell>
          <cell r="D997">
            <v>283925</v>
          </cell>
          <cell r="E997" t="str">
            <v>J-13.1</v>
          </cell>
          <cell r="F997" t="str">
            <v>SWAGE Nipple, XH, Conc., TBE (6 1/2" Long)</v>
          </cell>
          <cell r="G997" t="str">
            <v>1-1/2" x 1-1/4"</v>
          </cell>
          <cell r="I997">
            <v>1230</v>
          </cell>
        </row>
        <row r="998">
          <cell r="C998">
            <v>36</v>
          </cell>
          <cell r="D998">
            <v>283925</v>
          </cell>
          <cell r="E998" t="str">
            <v>J-13.1</v>
          </cell>
          <cell r="F998" t="str">
            <v>Flangled Nipple T.O.E. For Equimeter (Rockwell) 3000(O/A Dim.)</v>
          </cell>
          <cell r="G998" t="str">
            <v>2" x 4"</v>
          </cell>
          <cell r="I998">
            <v>1229</v>
          </cell>
        </row>
      </sheetData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eLookup"/>
      <sheetName val="Meter&amp;RegulatorLookup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E2" t="str">
            <v>Total</v>
          </cell>
        </row>
        <row r="3">
          <cell r="A3" t="str">
            <v>Lookup</v>
          </cell>
          <cell r="C3" t="str">
            <v xml:space="preserve">For </v>
          </cell>
          <cell r="D3" t="str">
            <v>Total</v>
          </cell>
          <cell r="E3" t="str">
            <v>Variable Costs</v>
          </cell>
        </row>
        <row r="4">
          <cell r="A4" t="str">
            <v>Number</v>
          </cell>
          <cell r="B4" t="str">
            <v>Pipe Size</v>
          </cell>
          <cell r="C4" t="str">
            <v>Lengths</v>
          </cell>
          <cell r="D4" t="str">
            <v>Fixed Costs</v>
          </cell>
          <cell r="E4" t="str">
            <v>$/ft.</v>
          </cell>
        </row>
        <row r="6">
          <cell r="A6">
            <v>1</v>
          </cell>
          <cell r="B6" t="str">
            <v>0.5P</v>
          </cell>
          <cell r="D6">
            <v>136.37263999999999</v>
          </cell>
          <cell r="E6">
            <v>25.588930920060331</v>
          </cell>
          <cell r="F6" t="str">
            <v>Plastic</v>
          </cell>
        </row>
        <row r="7">
          <cell r="A7">
            <v>2</v>
          </cell>
          <cell r="B7" t="str">
            <v>1P</v>
          </cell>
          <cell r="D7">
            <v>154.92684</v>
          </cell>
          <cell r="E7">
            <v>25.786289071247797</v>
          </cell>
          <cell r="F7" t="str">
            <v>Plastic</v>
          </cell>
        </row>
        <row r="8">
          <cell r="A8">
            <v>3</v>
          </cell>
          <cell r="B8" t="str">
            <v>1.25P</v>
          </cell>
          <cell r="D8">
            <v>274.82374666666669</v>
          </cell>
          <cell r="E8">
            <v>26.117388786149913</v>
          </cell>
          <cell r="F8" t="str">
            <v>Plastic</v>
          </cell>
        </row>
        <row r="9">
          <cell r="A9">
            <v>4</v>
          </cell>
          <cell r="B9" t="str">
            <v>2P</v>
          </cell>
          <cell r="D9">
            <v>560.84403333333341</v>
          </cell>
          <cell r="E9">
            <v>31.813235337211808</v>
          </cell>
          <cell r="F9" t="str">
            <v>Plastic</v>
          </cell>
        </row>
        <row r="10">
          <cell r="A10">
            <v>5</v>
          </cell>
          <cell r="B10" t="str">
            <v>3P</v>
          </cell>
          <cell r="D10">
            <v>1046.7090000000001</v>
          </cell>
          <cell r="E10">
            <v>33.763667181261646</v>
          </cell>
          <cell r="F10" t="str">
            <v>Plastic</v>
          </cell>
        </row>
        <row r="11">
          <cell r="A11">
            <v>6</v>
          </cell>
          <cell r="B11" t="str">
            <v>4P</v>
          </cell>
          <cell r="D11">
            <v>1289.2481333333333</v>
          </cell>
          <cell r="E11">
            <v>45.787449280131632</v>
          </cell>
          <cell r="F11" t="str">
            <v>Plastic</v>
          </cell>
        </row>
        <row r="12">
          <cell r="A12">
            <v>7</v>
          </cell>
          <cell r="B12" t="str">
            <v>6P</v>
          </cell>
          <cell r="D12">
            <v>1943.4558000000002</v>
          </cell>
          <cell r="E12">
            <v>52.293192760180993</v>
          </cell>
          <cell r="F12" t="str">
            <v>Plastic</v>
          </cell>
        </row>
        <row r="13">
          <cell r="A13">
            <v>8</v>
          </cell>
          <cell r="B13">
            <v>0.75</v>
          </cell>
          <cell r="C13" t="str">
            <v>0 to 500 ft.</v>
          </cell>
          <cell r="D13">
            <v>111.09392</v>
          </cell>
          <cell r="E13">
            <v>55.743333333333325</v>
          </cell>
          <cell r="F13" t="str">
            <v>Steel</v>
          </cell>
        </row>
        <row r="14">
          <cell r="A14">
            <v>9</v>
          </cell>
          <cell r="B14">
            <v>1</v>
          </cell>
          <cell r="C14" t="str">
            <v>0 to 500 ft.</v>
          </cell>
          <cell r="D14">
            <v>132.45416</v>
          </cell>
          <cell r="E14">
            <v>57.309333333333328</v>
          </cell>
          <cell r="F14" t="str">
            <v>Steel</v>
          </cell>
        </row>
        <row r="15">
          <cell r="A15">
            <v>10</v>
          </cell>
          <cell r="B15">
            <v>1.25</v>
          </cell>
          <cell r="C15" t="str">
            <v>0 to 500 ft.</v>
          </cell>
          <cell r="D15">
            <v>216.90958666666666</v>
          </cell>
          <cell r="E15">
            <v>55.256133333333331</v>
          </cell>
          <cell r="F15" t="str">
            <v>Steel</v>
          </cell>
        </row>
        <row r="16">
          <cell r="A16">
            <v>11</v>
          </cell>
          <cell r="B16">
            <v>2</v>
          </cell>
          <cell r="C16" t="str">
            <v>0 to 500 ft.</v>
          </cell>
          <cell r="D16">
            <v>1269.2299333333333</v>
          </cell>
          <cell r="E16">
            <v>62.804666666666662</v>
          </cell>
          <cell r="F16" t="str">
            <v>Steel</v>
          </cell>
        </row>
        <row r="17">
          <cell r="A17">
            <v>12</v>
          </cell>
          <cell r="B17">
            <v>3</v>
          </cell>
          <cell r="C17" t="str">
            <v>0 to 500 ft.</v>
          </cell>
          <cell r="D17">
            <v>2524.5460999999996</v>
          </cell>
          <cell r="E17">
            <v>75.778800000000004</v>
          </cell>
          <cell r="F17" t="str">
            <v>Steel</v>
          </cell>
        </row>
        <row r="18">
          <cell r="A18">
            <v>13</v>
          </cell>
          <cell r="B18">
            <v>4</v>
          </cell>
          <cell r="C18" t="str">
            <v>0 to 500 ft.</v>
          </cell>
          <cell r="D18">
            <v>3213.2009333333331</v>
          </cell>
          <cell r="E18">
            <v>74.7</v>
          </cell>
          <cell r="F18" t="str">
            <v>Steel</v>
          </cell>
        </row>
        <row r="19">
          <cell r="A19">
            <v>14</v>
          </cell>
          <cell r="B19">
            <v>6</v>
          </cell>
          <cell r="C19" t="str">
            <v>0 to 500 ft.</v>
          </cell>
          <cell r="D19">
            <v>5102.5244000000002</v>
          </cell>
          <cell r="E19">
            <v>89.145733333333339</v>
          </cell>
          <cell r="F19" t="str">
            <v>Steel</v>
          </cell>
        </row>
        <row r="20">
          <cell r="A20">
            <v>15</v>
          </cell>
          <cell r="B20">
            <v>8</v>
          </cell>
          <cell r="C20" t="str">
            <v>0 to 500 ft.</v>
          </cell>
          <cell r="D20">
            <v>8510.7944000000007</v>
          </cell>
          <cell r="E20">
            <v>93.63666666666667</v>
          </cell>
          <cell r="F20" t="str">
            <v>Steel</v>
          </cell>
        </row>
        <row r="21">
          <cell r="A21">
            <v>16</v>
          </cell>
          <cell r="B21">
            <v>10</v>
          </cell>
          <cell r="C21" t="str">
            <v>0 to 500 ft.</v>
          </cell>
          <cell r="D21">
            <v>12219.4</v>
          </cell>
          <cell r="E21">
            <v>120.03039999999999</v>
          </cell>
          <cell r="F21" t="str">
            <v>Steel</v>
          </cell>
        </row>
        <row r="22">
          <cell r="A22">
            <v>17</v>
          </cell>
          <cell r="B22">
            <v>12</v>
          </cell>
          <cell r="C22" t="str">
            <v>0 to 500 ft.</v>
          </cell>
          <cell r="D22">
            <v>14381.577699999998</v>
          </cell>
          <cell r="E22">
            <v>152.63586666666666</v>
          </cell>
          <cell r="F22" t="str">
            <v>Steel</v>
          </cell>
        </row>
        <row r="23">
          <cell r="A23">
            <v>18</v>
          </cell>
          <cell r="B23">
            <v>16</v>
          </cell>
          <cell r="C23" t="str">
            <v>0 to 500 ft.</v>
          </cell>
          <cell r="D23">
            <v>26969.062600000001</v>
          </cell>
          <cell r="E23">
            <v>153.98306666666667</v>
          </cell>
          <cell r="F23" t="str">
            <v>Steel</v>
          </cell>
        </row>
        <row r="24">
          <cell r="A24">
            <v>19</v>
          </cell>
          <cell r="B24">
            <v>20</v>
          </cell>
          <cell r="C24" t="str">
            <v>0 to 500 ft.</v>
          </cell>
          <cell r="D24">
            <v>39522.930699999997</v>
          </cell>
          <cell r="E24">
            <v>171.84333333333336</v>
          </cell>
          <cell r="F24" t="str">
            <v>Steel</v>
          </cell>
        </row>
        <row r="25">
          <cell r="A25">
            <v>20</v>
          </cell>
          <cell r="B25">
            <v>0.75</v>
          </cell>
          <cell r="C25" t="str">
            <v>501 ft to 1,000 ft.</v>
          </cell>
          <cell r="D25">
            <v>111.09392</v>
          </cell>
          <cell r="E25">
            <v>44.728666666666669</v>
          </cell>
          <cell r="F25" t="str">
            <v>Steel</v>
          </cell>
        </row>
        <row r="26">
          <cell r="A26">
            <v>21</v>
          </cell>
          <cell r="B26">
            <v>1</v>
          </cell>
          <cell r="C26" t="str">
            <v>501 ft to 1,000 ft.</v>
          </cell>
          <cell r="D26">
            <v>132.45416</v>
          </cell>
          <cell r="E26">
            <v>46.294666666666664</v>
          </cell>
          <cell r="F26" t="str">
            <v>Steel</v>
          </cell>
        </row>
        <row r="27">
          <cell r="A27">
            <v>22</v>
          </cell>
          <cell r="B27">
            <v>1.25</v>
          </cell>
          <cell r="C27" t="str">
            <v>501 ft to 1,000 ft.</v>
          </cell>
          <cell r="D27">
            <v>216.90958666666666</v>
          </cell>
          <cell r="E27">
            <v>44.241466666666668</v>
          </cell>
          <cell r="F27" t="str">
            <v>Steel</v>
          </cell>
        </row>
        <row r="28">
          <cell r="A28">
            <v>23</v>
          </cell>
          <cell r="B28">
            <v>2</v>
          </cell>
          <cell r="C28" t="str">
            <v>501 ft to 1,000 ft.</v>
          </cell>
          <cell r="D28">
            <v>1269.2299333333333</v>
          </cell>
          <cell r="E28">
            <v>50.95</v>
          </cell>
          <cell r="F28" t="str">
            <v>Steel</v>
          </cell>
        </row>
        <row r="29">
          <cell r="A29">
            <v>24</v>
          </cell>
          <cell r="B29">
            <v>3</v>
          </cell>
          <cell r="C29" t="str">
            <v>501 ft to 1,000 ft.</v>
          </cell>
          <cell r="D29">
            <v>2524.5460999999996</v>
          </cell>
          <cell r="E29">
            <v>62.79679999999999</v>
          </cell>
          <cell r="F29" t="str">
            <v>Steel</v>
          </cell>
        </row>
        <row r="30">
          <cell r="A30">
            <v>25</v>
          </cell>
          <cell r="B30">
            <v>4</v>
          </cell>
          <cell r="C30" t="str">
            <v>501 ft to 1,000 ft.</v>
          </cell>
          <cell r="D30">
            <v>3213.2009333333331</v>
          </cell>
          <cell r="E30">
            <v>61.717999999999996</v>
          </cell>
          <cell r="F30" t="str">
            <v>Steel</v>
          </cell>
        </row>
        <row r="31">
          <cell r="A31">
            <v>26</v>
          </cell>
          <cell r="B31">
            <v>6</v>
          </cell>
          <cell r="C31" t="str">
            <v>501 ft to 1,000 ft.</v>
          </cell>
          <cell r="D31">
            <v>5102.5244000000002</v>
          </cell>
          <cell r="E31">
            <v>69.963733333333337</v>
          </cell>
          <cell r="F31" t="str">
            <v>Steel</v>
          </cell>
        </row>
        <row r="32">
          <cell r="A32">
            <v>27</v>
          </cell>
          <cell r="B32">
            <v>8</v>
          </cell>
          <cell r="C32" t="str">
            <v>501 ft to 1,000 ft.</v>
          </cell>
          <cell r="D32">
            <v>8510.7944000000007</v>
          </cell>
          <cell r="E32">
            <v>73.054666666666677</v>
          </cell>
          <cell r="F32" t="str">
            <v>Steel</v>
          </cell>
        </row>
        <row r="33">
          <cell r="A33">
            <v>28</v>
          </cell>
          <cell r="B33">
            <v>10</v>
          </cell>
          <cell r="C33" t="str">
            <v>501 ft to 1,000 ft.</v>
          </cell>
          <cell r="D33">
            <v>12219.4</v>
          </cell>
          <cell r="E33">
            <v>94.12373333333332</v>
          </cell>
          <cell r="F33" t="str">
            <v>Steel</v>
          </cell>
        </row>
        <row r="34">
          <cell r="A34">
            <v>29</v>
          </cell>
          <cell r="B34">
            <v>12</v>
          </cell>
          <cell r="C34" t="str">
            <v>501 ft to 1,000 ft.</v>
          </cell>
          <cell r="D34">
            <v>14381.577699999998</v>
          </cell>
          <cell r="E34">
            <v>115.2912</v>
          </cell>
          <cell r="F34" t="str">
            <v>Steel</v>
          </cell>
        </row>
        <row r="35">
          <cell r="A35">
            <v>30</v>
          </cell>
          <cell r="B35">
            <v>16</v>
          </cell>
          <cell r="C35" t="str">
            <v>501 ft to 1,000 ft.</v>
          </cell>
          <cell r="D35">
            <v>26969.062600000001</v>
          </cell>
          <cell r="E35">
            <v>121.10640000000001</v>
          </cell>
          <cell r="F35" t="str">
            <v>Steel</v>
          </cell>
        </row>
        <row r="36">
          <cell r="A36">
            <v>31</v>
          </cell>
          <cell r="B36">
            <v>20</v>
          </cell>
          <cell r="C36" t="str">
            <v>501 ft to 1,000 ft.</v>
          </cell>
          <cell r="D36">
            <v>39522.930699999997</v>
          </cell>
          <cell r="E36">
            <v>133.49733333333333</v>
          </cell>
          <cell r="F36" t="str">
            <v>Steel</v>
          </cell>
        </row>
        <row r="37">
          <cell r="A37">
            <v>32</v>
          </cell>
          <cell r="B37">
            <v>0.75</v>
          </cell>
          <cell r="C37" t="str">
            <v>Over 1,000 ft.</v>
          </cell>
          <cell r="D37">
            <v>111.09392</v>
          </cell>
          <cell r="E37">
            <v>48.002800000000008</v>
          </cell>
          <cell r="F37" t="str">
            <v>Steel</v>
          </cell>
        </row>
        <row r="38">
          <cell r="A38">
            <v>33</v>
          </cell>
          <cell r="B38">
            <v>1</v>
          </cell>
          <cell r="C38" t="str">
            <v>Over 1,000 ft.</v>
          </cell>
          <cell r="D38">
            <v>132.45416</v>
          </cell>
          <cell r="E38">
            <v>53.080666666666666</v>
          </cell>
          <cell r="F38" t="str">
            <v>Steel</v>
          </cell>
        </row>
        <row r="39">
          <cell r="A39">
            <v>34</v>
          </cell>
          <cell r="B39">
            <v>1.25</v>
          </cell>
          <cell r="C39" t="str">
            <v>Over 1,000 ft.</v>
          </cell>
          <cell r="D39">
            <v>216.90958666666666</v>
          </cell>
          <cell r="E39">
            <v>51.027466666666669</v>
          </cell>
          <cell r="F39" t="str">
            <v>Steel</v>
          </cell>
        </row>
        <row r="40">
          <cell r="A40">
            <v>35</v>
          </cell>
          <cell r="B40">
            <v>2</v>
          </cell>
          <cell r="C40" t="str">
            <v>Over 1,000 ft.</v>
          </cell>
          <cell r="D40">
            <v>1269.2299333333333</v>
          </cell>
          <cell r="E40">
            <v>57.763199999999998</v>
          </cell>
          <cell r="F40" t="str">
            <v>Steel</v>
          </cell>
        </row>
        <row r="41">
          <cell r="A41">
            <v>36</v>
          </cell>
          <cell r="B41">
            <v>3</v>
          </cell>
          <cell r="C41" t="str">
            <v>Over 1,000 ft.</v>
          </cell>
          <cell r="D41">
            <v>2524.5460999999996</v>
          </cell>
          <cell r="E41">
            <v>69.650033333333326</v>
          </cell>
          <cell r="F41" t="str">
            <v>Steel</v>
          </cell>
        </row>
        <row r="42">
          <cell r="A42">
            <v>37</v>
          </cell>
          <cell r="B42">
            <v>4</v>
          </cell>
          <cell r="C42" t="str">
            <v>Over 1,000 ft.</v>
          </cell>
          <cell r="D42">
            <v>3213.2009333333331</v>
          </cell>
          <cell r="E42">
            <v>68.571233333333325</v>
          </cell>
          <cell r="F42" t="str">
            <v>Steel</v>
          </cell>
        </row>
        <row r="43">
          <cell r="A43">
            <v>38</v>
          </cell>
          <cell r="B43">
            <v>6</v>
          </cell>
          <cell r="C43" t="str">
            <v>Over 1,000 ft.</v>
          </cell>
          <cell r="D43">
            <v>5102.5244000000002</v>
          </cell>
          <cell r="E43">
            <v>72.476966666666669</v>
          </cell>
          <cell r="F43" t="str">
            <v>Steel</v>
          </cell>
        </row>
        <row r="44">
          <cell r="A44">
            <v>39</v>
          </cell>
          <cell r="B44">
            <v>8</v>
          </cell>
          <cell r="C44" t="str">
            <v>Over 1,000 ft.</v>
          </cell>
          <cell r="D44">
            <v>8510.7944000000007</v>
          </cell>
          <cell r="E44">
            <v>74.634566666666672</v>
          </cell>
          <cell r="F44" t="str">
            <v>Steel</v>
          </cell>
        </row>
        <row r="45">
          <cell r="A45">
            <v>40</v>
          </cell>
          <cell r="B45">
            <v>10</v>
          </cell>
          <cell r="C45" t="str">
            <v>Over 1,000 ft.</v>
          </cell>
          <cell r="D45">
            <v>12219.4</v>
          </cell>
          <cell r="E45">
            <v>89.215166666666661</v>
          </cell>
          <cell r="F45" t="str">
            <v>Steel</v>
          </cell>
        </row>
        <row r="46">
          <cell r="A46">
            <v>41</v>
          </cell>
          <cell r="B46">
            <v>12</v>
          </cell>
          <cell r="C46" t="str">
            <v>Over 1,000 ft.</v>
          </cell>
          <cell r="D46">
            <v>14381.577699999998</v>
          </cell>
          <cell r="E46">
            <v>111.01863333333333</v>
          </cell>
          <cell r="F46" t="str">
            <v>Steel</v>
          </cell>
        </row>
        <row r="47">
          <cell r="A47">
            <v>42</v>
          </cell>
          <cell r="B47">
            <v>16</v>
          </cell>
          <cell r="C47" t="str">
            <v>Over 1,000 ft.</v>
          </cell>
          <cell r="D47">
            <v>26969.062600000001</v>
          </cell>
          <cell r="E47">
            <v>114.54913333333332</v>
          </cell>
          <cell r="F47" t="str">
            <v>Steel</v>
          </cell>
        </row>
        <row r="48">
          <cell r="A48">
            <v>43</v>
          </cell>
          <cell r="B48">
            <v>20</v>
          </cell>
          <cell r="C48" t="str">
            <v>Over 1,000 ft.</v>
          </cell>
          <cell r="D48">
            <v>39522.930699999997</v>
          </cell>
          <cell r="E48">
            <v>123.92956666666666</v>
          </cell>
          <cell r="F48" t="str">
            <v>Steel</v>
          </cell>
        </row>
      </sheetData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</row>
        <row r="2">
          <cell r="W2" t="str">
            <v>Material Burden</v>
          </cell>
          <cell r="X2">
            <v>0.16</v>
          </cell>
        </row>
        <row r="3">
          <cell r="F3" t="str">
            <v>Escalation</v>
          </cell>
          <cell r="G3">
            <v>1.08994708994709</v>
          </cell>
          <cell r="I3" t="str">
            <v>Escalation</v>
          </cell>
          <cell r="J3">
            <v>1.0032679738562091</v>
          </cell>
        </row>
        <row r="4">
          <cell r="C4" t="str">
            <v>Assumed</v>
          </cell>
          <cell r="D4" t="str">
            <v>Assumed</v>
          </cell>
          <cell r="F4" t="str">
            <v>Assumed</v>
          </cell>
          <cell r="G4" t="str">
            <v>Estimated</v>
          </cell>
          <cell r="H4" t="str">
            <v>Estimated</v>
          </cell>
          <cell r="I4" t="str">
            <v>Estimated</v>
          </cell>
          <cell r="J4" t="str">
            <v>Estimated</v>
          </cell>
          <cell r="K4" t="str">
            <v>Estimated</v>
          </cell>
          <cell r="L4" t="str">
            <v>Estimated</v>
          </cell>
          <cell r="M4" t="str">
            <v>Estimated</v>
          </cell>
          <cell r="N4" t="str">
            <v>Estimated</v>
          </cell>
          <cell r="O4" t="str">
            <v>Estimated</v>
          </cell>
          <cell r="P4" t="str">
            <v>Estimated</v>
          </cell>
          <cell r="Q4" t="str">
            <v>Estimated</v>
          </cell>
          <cell r="Y4" t="str">
            <v>Escalated to 2001 $</v>
          </cell>
        </row>
        <row r="5">
          <cell r="A5" t="str">
            <v>Meter</v>
          </cell>
          <cell r="B5" t="str">
            <v>Customer</v>
          </cell>
          <cell r="C5" t="str">
            <v>Delivery</v>
          </cell>
          <cell r="D5" t="str">
            <v>Service</v>
          </cell>
          <cell r="E5" t="str">
            <v>Meter</v>
          </cell>
          <cell r="F5" t="str">
            <v>Meter</v>
          </cell>
          <cell r="G5" t="str">
            <v>Meter</v>
          </cell>
          <cell r="H5" t="str">
            <v>Regulator</v>
          </cell>
          <cell r="I5" t="str">
            <v>Regulator</v>
          </cell>
          <cell r="J5" t="str">
            <v>Regulator</v>
          </cell>
          <cell r="K5" t="str">
            <v>Monitor</v>
          </cell>
          <cell r="L5" t="str">
            <v>Monitor</v>
          </cell>
          <cell r="M5" t="str">
            <v>Monitor</v>
          </cell>
          <cell r="N5" t="str">
            <v>Filter</v>
          </cell>
          <cell r="O5" t="str">
            <v>Filter</v>
          </cell>
          <cell r="P5" t="str">
            <v>Filter</v>
          </cell>
          <cell r="Q5" t="str">
            <v>Instrument</v>
          </cell>
          <cell r="R5" t="str">
            <v>Meter</v>
          </cell>
          <cell r="S5" t="str">
            <v>Reg.</v>
          </cell>
          <cell r="T5" t="str">
            <v>Meter and Reg</v>
          </cell>
          <cell r="U5" t="str">
            <v>Meter</v>
          </cell>
          <cell r="V5" t="str">
            <v>Reg.</v>
          </cell>
          <cell r="W5" t="str">
            <v xml:space="preserve">Meter </v>
          </cell>
          <cell r="X5" t="str">
            <v>Reg</v>
          </cell>
          <cell r="Y5" t="str">
            <v>TOTAL</v>
          </cell>
          <cell r="Z5" t="str">
            <v>TOTAL</v>
          </cell>
          <cell r="AA5" t="str">
            <v>Original</v>
          </cell>
        </row>
        <row r="6">
          <cell r="A6" t="str">
            <v>Code</v>
          </cell>
          <cell r="B6" t="str">
            <v>Demand</v>
          </cell>
          <cell r="C6" t="str">
            <v>Pressure</v>
          </cell>
          <cell r="D6" t="str">
            <v>Diameter</v>
          </cell>
          <cell r="E6" t="str">
            <v>Capacity</v>
          </cell>
          <cell r="F6" t="str">
            <v>Brand</v>
          </cell>
          <cell r="G6" t="str">
            <v>Cost 01$</v>
          </cell>
          <cell r="H6" t="str">
            <v>Size</v>
          </cell>
          <cell r="I6" t="str">
            <v>Type</v>
          </cell>
          <cell r="J6" t="str">
            <v>Cost 01$</v>
          </cell>
          <cell r="K6" t="str">
            <v>Size</v>
          </cell>
          <cell r="L6" t="str">
            <v>Type</v>
          </cell>
          <cell r="M6" t="str">
            <v>Cost 01$</v>
          </cell>
          <cell r="N6" t="str">
            <v>Size</v>
          </cell>
          <cell r="O6" t="str">
            <v>Type</v>
          </cell>
          <cell r="P6" t="str">
            <v>Cost 01$</v>
          </cell>
          <cell r="Q6" t="str">
            <v>Cost 01$</v>
          </cell>
          <cell r="R6" t="str">
            <v>Material</v>
          </cell>
          <cell r="S6" t="str">
            <v>Material</v>
          </cell>
          <cell r="T6" t="str">
            <v>Material</v>
          </cell>
          <cell r="U6" t="str">
            <v>Labor</v>
          </cell>
          <cell r="V6" t="str">
            <v>Labor</v>
          </cell>
          <cell r="W6" t="str">
            <v>Material w/ burden</v>
          </cell>
          <cell r="X6" t="str">
            <v>Material w/ burden</v>
          </cell>
          <cell r="Y6" t="str">
            <v>METER</v>
          </cell>
          <cell r="Z6" t="str">
            <v>REGULATION</v>
          </cell>
          <cell r="AA6" t="str">
            <v>Order</v>
          </cell>
        </row>
        <row r="7">
          <cell r="A7">
            <v>209</v>
          </cell>
          <cell r="B7" t="str">
            <v>&lt;=275</v>
          </cell>
          <cell r="C7" t="str">
            <v>7" WC</v>
          </cell>
          <cell r="D7" t="str">
            <v>1/4" &amp; 1/2"</v>
          </cell>
          <cell r="E7">
            <v>250</v>
          </cell>
          <cell r="F7" t="str">
            <v>AC 250</v>
          </cell>
          <cell r="G7">
            <v>46.486243386243387</v>
          </cell>
          <cell r="H7" t="str">
            <v>3/4"</v>
          </cell>
          <cell r="I7" t="str">
            <v>Generic</v>
          </cell>
          <cell r="J7">
            <v>12.741503267973854</v>
          </cell>
          <cell r="K7" t="str">
            <v>3/4"</v>
          </cell>
          <cell r="L7" t="str">
            <v>Generic</v>
          </cell>
          <cell r="M7">
            <v>0</v>
          </cell>
          <cell r="N7" t="str">
            <v>N/A</v>
          </cell>
          <cell r="O7" t="str">
            <v>N/A</v>
          </cell>
          <cell r="P7">
            <v>0</v>
          </cell>
          <cell r="Q7">
            <v>0</v>
          </cell>
          <cell r="R7">
            <v>10.477500000000001</v>
          </cell>
          <cell r="S7">
            <v>3.4925000000000002</v>
          </cell>
          <cell r="T7">
            <v>13.97</v>
          </cell>
          <cell r="U7">
            <v>72.668245588235294</v>
          </cell>
          <cell r="V7">
            <v>24.222748529411767</v>
          </cell>
          <cell r="W7">
            <v>66.077942328042326</v>
          </cell>
          <cell r="X7">
            <v>18.831443790849669</v>
          </cell>
          <cell r="Y7">
            <v>138.74618791627762</v>
          </cell>
          <cell r="Z7">
            <v>43.054192320261436</v>
          </cell>
          <cell r="AA7">
            <v>9</v>
          </cell>
        </row>
        <row r="8">
          <cell r="A8">
            <v>210</v>
          </cell>
          <cell r="B8" t="str">
            <v>&lt;=275</v>
          </cell>
          <cell r="C8" t="str">
            <v>7" WC</v>
          </cell>
          <cell r="D8" t="str">
            <v>1/4" &amp; 1/2"</v>
          </cell>
          <cell r="E8">
            <v>250</v>
          </cell>
          <cell r="F8" t="str">
            <v>AC 250</v>
          </cell>
          <cell r="G8">
            <v>46.486243386243387</v>
          </cell>
          <cell r="H8" t="str">
            <v>3/4"</v>
          </cell>
          <cell r="I8" t="str">
            <v>Generic</v>
          </cell>
          <cell r="J8">
            <v>12.741503267973854</v>
          </cell>
          <cell r="K8" t="str">
            <v>3/4"</v>
          </cell>
          <cell r="L8" t="str">
            <v>Generic</v>
          </cell>
          <cell r="M8">
            <v>0</v>
          </cell>
          <cell r="N8" t="str">
            <v>N/A</v>
          </cell>
          <cell r="O8" t="str">
            <v>N/A</v>
          </cell>
          <cell r="P8">
            <v>0</v>
          </cell>
          <cell r="Q8">
            <v>0</v>
          </cell>
          <cell r="R8">
            <v>10.477500000000001</v>
          </cell>
          <cell r="S8">
            <v>3.4925000000000002</v>
          </cell>
          <cell r="T8">
            <v>13.97</v>
          </cell>
          <cell r="U8">
            <v>72.668245588235294</v>
          </cell>
          <cell r="V8">
            <v>24.222748529411767</v>
          </cell>
          <cell r="W8">
            <v>66.077942328042326</v>
          </cell>
          <cell r="X8">
            <v>18.831443790849669</v>
          </cell>
          <cell r="Y8">
            <v>138.74618791627762</v>
          </cell>
          <cell r="Z8">
            <v>43.054192320261436</v>
          </cell>
          <cell r="AA8">
            <v>13</v>
          </cell>
        </row>
        <row r="9">
          <cell r="A9">
            <v>211</v>
          </cell>
          <cell r="B9" t="str">
            <v>&lt;=275</v>
          </cell>
          <cell r="C9" t="str">
            <v>7" WC</v>
          </cell>
          <cell r="D9" t="str">
            <v>1/4" &amp; 1/2"</v>
          </cell>
          <cell r="E9">
            <v>250</v>
          </cell>
          <cell r="F9" t="str">
            <v>AC 250</v>
          </cell>
          <cell r="G9">
            <v>46.486243386243387</v>
          </cell>
          <cell r="H9" t="str">
            <v>3/4"</v>
          </cell>
          <cell r="I9" t="str">
            <v>Generic</v>
          </cell>
          <cell r="J9">
            <v>12.741503267973854</v>
          </cell>
          <cell r="K9" t="str">
            <v>3/4"</v>
          </cell>
          <cell r="L9" t="str">
            <v>Generic</v>
          </cell>
          <cell r="M9">
            <v>0</v>
          </cell>
          <cell r="N9" t="str">
            <v>N/A</v>
          </cell>
          <cell r="O9" t="str">
            <v>N/A</v>
          </cell>
          <cell r="P9">
            <v>0</v>
          </cell>
          <cell r="Q9">
            <v>0</v>
          </cell>
          <cell r="R9">
            <v>10.477500000000001</v>
          </cell>
          <cell r="S9">
            <v>3.4925000000000002</v>
          </cell>
          <cell r="T9">
            <v>13.97</v>
          </cell>
          <cell r="U9">
            <v>72.668245588235294</v>
          </cell>
          <cell r="V9">
            <v>24.222748529411767</v>
          </cell>
          <cell r="W9">
            <v>66.077942328042326</v>
          </cell>
          <cell r="X9">
            <v>18.831443790849669</v>
          </cell>
          <cell r="Y9">
            <v>138.74618791627762</v>
          </cell>
          <cell r="Z9">
            <v>43.054192320261436</v>
          </cell>
          <cell r="AA9">
            <v>8</v>
          </cell>
        </row>
        <row r="10">
          <cell r="A10">
            <v>212</v>
          </cell>
          <cell r="B10" t="str">
            <v>&lt;=425</v>
          </cell>
          <cell r="C10" t="str">
            <v>7" WC</v>
          </cell>
          <cell r="D10" t="str">
            <v>3/4" &amp; 1"</v>
          </cell>
          <cell r="E10">
            <v>400</v>
          </cell>
          <cell r="F10" t="str">
            <v>400A</v>
          </cell>
          <cell r="G10">
            <v>118.53174603174604</v>
          </cell>
          <cell r="H10" t="str">
            <v>3/4"</v>
          </cell>
          <cell r="I10" t="str">
            <v>Generic</v>
          </cell>
          <cell r="J10">
            <v>12.741503267973854</v>
          </cell>
          <cell r="K10" t="str">
            <v>3/4"</v>
          </cell>
          <cell r="L10" t="str">
            <v>Generic</v>
          </cell>
          <cell r="M10">
            <v>0</v>
          </cell>
          <cell r="N10" t="str">
            <v>N/A</v>
          </cell>
          <cell r="O10" t="str">
            <v>N/A</v>
          </cell>
          <cell r="P10">
            <v>0</v>
          </cell>
          <cell r="Q10">
            <v>0</v>
          </cell>
          <cell r="R10">
            <v>13.30125</v>
          </cell>
          <cell r="S10">
            <v>4.4337499999999999</v>
          </cell>
          <cell r="T10">
            <v>17.734999999999999</v>
          </cell>
          <cell r="U10">
            <v>181.93051470588236</v>
          </cell>
          <cell r="V10">
            <v>60.643504901960789</v>
          </cell>
          <cell r="W10">
            <v>152.92627539682539</v>
          </cell>
          <cell r="X10">
            <v>19.923293790849669</v>
          </cell>
          <cell r="Y10">
            <v>334.85679010270775</v>
          </cell>
          <cell r="Z10">
            <v>80.566798692810465</v>
          </cell>
          <cell r="AA10">
            <v>42</v>
          </cell>
        </row>
        <row r="11">
          <cell r="A11">
            <v>213</v>
          </cell>
          <cell r="B11" t="str">
            <v>&lt;=425</v>
          </cell>
          <cell r="C11" t="str">
            <v>7" WC</v>
          </cell>
          <cell r="D11" t="str">
            <v>3/4" &amp; 1"</v>
          </cell>
          <cell r="E11">
            <v>400</v>
          </cell>
          <cell r="F11" t="str">
            <v>400A</v>
          </cell>
          <cell r="G11">
            <v>118.53174603174604</v>
          </cell>
          <cell r="H11" t="str">
            <v>3/4"</v>
          </cell>
          <cell r="I11" t="str">
            <v>Generic</v>
          </cell>
          <cell r="J11">
            <v>12.741503267973854</v>
          </cell>
          <cell r="K11" t="str">
            <v>3/4"</v>
          </cell>
          <cell r="L11" t="str">
            <v>Generic</v>
          </cell>
          <cell r="M11">
            <v>0</v>
          </cell>
          <cell r="N11" t="str">
            <v>N/A</v>
          </cell>
          <cell r="O11" t="str">
            <v>N/A</v>
          </cell>
          <cell r="P11">
            <v>0</v>
          </cell>
          <cell r="Q11">
            <v>0</v>
          </cell>
          <cell r="R11">
            <v>13.30125</v>
          </cell>
          <cell r="S11">
            <v>4.4337499999999999</v>
          </cell>
          <cell r="T11">
            <v>17.734999999999999</v>
          </cell>
          <cell r="U11">
            <v>181.93051470588236</v>
          </cell>
          <cell r="V11">
            <v>60.643504901960789</v>
          </cell>
          <cell r="W11">
            <v>152.92627539682539</v>
          </cell>
          <cell r="X11">
            <v>19.923293790849669</v>
          </cell>
          <cell r="Y11">
            <v>334.85679010270775</v>
          </cell>
          <cell r="Z11">
            <v>80.566798692810465</v>
          </cell>
          <cell r="AA11">
            <v>47</v>
          </cell>
        </row>
        <row r="12">
          <cell r="A12">
            <v>214</v>
          </cell>
          <cell r="B12" t="str">
            <v>&lt;= 675</v>
          </cell>
          <cell r="C12" t="str">
            <v>7" WC</v>
          </cell>
          <cell r="D12" t="str">
            <v>1"</v>
          </cell>
          <cell r="E12">
            <v>675</v>
          </cell>
          <cell r="F12" t="str">
            <v>675A</v>
          </cell>
          <cell r="G12">
            <v>408.73015873015873</v>
          </cell>
          <cell r="H12" t="str">
            <v>1-1/4"</v>
          </cell>
          <cell r="I12" t="str">
            <v>Generic</v>
          </cell>
          <cell r="J12">
            <v>12.741503267973854</v>
          </cell>
          <cell r="K12" t="str">
            <v>1-1/4"</v>
          </cell>
          <cell r="L12" t="str">
            <v>Generic</v>
          </cell>
          <cell r="M12">
            <v>0</v>
          </cell>
          <cell r="N12" t="str">
            <v>N/A</v>
          </cell>
          <cell r="O12" t="str">
            <v>N/A</v>
          </cell>
          <cell r="P12">
            <v>0</v>
          </cell>
          <cell r="Q12">
            <v>0</v>
          </cell>
          <cell r="R12">
            <v>16.125</v>
          </cell>
          <cell r="S12">
            <v>5.375</v>
          </cell>
          <cell r="T12">
            <v>21.5</v>
          </cell>
          <cell r="U12">
            <v>181.93051470588236</v>
          </cell>
          <cell r="V12">
            <v>60.643504901960789</v>
          </cell>
          <cell r="W12">
            <v>492.83198412698408</v>
          </cell>
          <cell r="X12">
            <v>21.01514379084967</v>
          </cell>
          <cell r="Y12">
            <v>674.76249883286641</v>
          </cell>
          <cell r="Z12">
            <v>81.658648692810459</v>
          </cell>
          <cell r="AA12">
            <v>63</v>
          </cell>
        </row>
        <row r="13">
          <cell r="A13">
            <v>215</v>
          </cell>
          <cell r="B13" t="str">
            <v>&lt;= 675</v>
          </cell>
          <cell r="C13" t="str">
            <v>7" WC</v>
          </cell>
          <cell r="D13" t="str">
            <v>1"</v>
          </cell>
          <cell r="E13">
            <v>675</v>
          </cell>
          <cell r="F13" t="str">
            <v>675A</v>
          </cell>
          <cell r="G13">
            <v>408.73015873015873</v>
          </cell>
          <cell r="H13" t="str">
            <v>1-1/4"</v>
          </cell>
          <cell r="I13" t="str">
            <v>Generic</v>
          </cell>
          <cell r="J13">
            <v>12.741503267973854</v>
          </cell>
          <cell r="K13" t="str">
            <v>1-1/4"</v>
          </cell>
          <cell r="L13" t="str">
            <v>Generic</v>
          </cell>
          <cell r="M13">
            <v>0</v>
          </cell>
          <cell r="N13" t="str">
            <v>N/A</v>
          </cell>
          <cell r="O13" t="str">
            <v>N/A</v>
          </cell>
          <cell r="P13">
            <v>0</v>
          </cell>
          <cell r="Q13">
            <v>0</v>
          </cell>
          <cell r="R13">
            <v>16.125</v>
          </cell>
          <cell r="S13">
            <v>5.375</v>
          </cell>
          <cell r="T13">
            <v>21.5</v>
          </cell>
          <cell r="U13">
            <v>181.93051470588236</v>
          </cell>
          <cell r="V13">
            <v>60.643504901960789</v>
          </cell>
          <cell r="W13">
            <v>492.83198412698408</v>
          </cell>
          <cell r="X13">
            <v>21.01514379084967</v>
          </cell>
          <cell r="Y13">
            <v>674.76249883286641</v>
          </cell>
          <cell r="Z13">
            <v>81.658648692810459</v>
          </cell>
          <cell r="AA13">
            <v>64</v>
          </cell>
        </row>
        <row r="14">
          <cell r="A14">
            <v>216</v>
          </cell>
          <cell r="B14" t="str">
            <v>&lt;=1,500</v>
          </cell>
          <cell r="C14" t="str">
            <v>7" WC</v>
          </cell>
          <cell r="D14" t="str">
            <v>1"</v>
          </cell>
          <cell r="E14">
            <v>1400</v>
          </cell>
          <cell r="F14" t="str">
            <v>8 C 175</v>
          </cell>
          <cell r="G14">
            <v>518.81481481481489</v>
          </cell>
          <cell r="H14" t="str">
            <v>2"</v>
          </cell>
          <cell r="I14" t="str">
            <v>Generic</v>
          </cell>
          <cell r="J14">
            <v>131.65885620915031</v>
          </cell>
          <cell r="K14" t="str">
            <v>2"</v>
          </cell>
          <cell r="L14" t="str">
            <v>Generic</v>
          </cell>
          <cell r="M14">
            <v>154.93467320261439</v>
          </cell>
          <cell r="N14" t="str">
            <v>2"</v>
          </cell>
          <cell r="O14" t="str">
            <v>Various</v>
          </cell>
          <cell r="P14">
            <v>211.68954248366012</v>
          </cell>
          <cell r="Q14">
            <v>0</v>
          </cell>
          <cell r="R14">
            <v>185.11833333333334</v>
          </cell>
          <cell r="S14">
            <v>240.77833333333331</v>
          </cell>
          <cell r="T14">
            <v>425.89666666666665</v>
          </cell>
          <cell r="U14">
            <v>181.93051470588236</v>
          </cell>
          <cell r="V14">
            <v>60.643504901960789</v>
          </cell>
          <cell r="W14">
            <v>816.56245185185185</v>
          </cell>
          <cell r="X14">
            <v>857.3112300653595</v>
          </cell>
          <cell r="Y14">
            <v>998.49296655773423</v>
          </cell>
          <cell r="Z14">
            <v>917.95473496732029</v>
          </cell>
          <cell r="AA14">
            <v>98</v>
          </cell>
        </row>
        <row r="15">
          <cell r="A15">
            <v>221</v>
          </cell>
          <cell r="B15" t="str">
            <v>&lt;=2,500</v>
          </cell>
          <cell r="C15" t="str">
            <v>7" WC</v>
          </cell>
          <cell r="D15" t="str">
            <v>1-1/4"</v>
          </cell>
          <cell r="E15">
            <v>2300</v>
          </cell>
          <cell r="F15" t="str">
            <v>3 M 175</v>
          </cell>
          <cell r="G15">
            <v>611.46031746031747</v>
          </cell>
          <cell r="H15" t="str">
            <v>2"</v>
          </cell>
          <cell r="I15" t="str">
            <v>Generic</v>
          </cell>
          <cell r="J15">
            <v>131.65885620915031</v>
          </cell>
          <cell r="K15" t="str">
            <v>2"</v>
          </cell>
          <cell r="L15" t="str">
            <v>Generic</v>
          </cell>
          <cell r="M15">
            <v>154.93467320261439</v>
          </cell>
          <cell r="N15" t="str">
            <v>2"</v>
          </cell>
          <cell r="O15" t="str">
            <v>Various</v>
          </cell>
          <cell r="P15">
            <v>211.68954248366012</v>
          </cell>
          <cell r="Q15">
            <v>0</v>
          </cell>
          <cell r="R15">
            <v>200.42000000000002</v>
          </cell>
          <cell r="S15">
            <v>265.31000000000006</v>
          </cell>
          <cell r="T15">
            <v>465.73000000000008</v>
          </cell>
          <cell r="U15">
            <v>652.03896470588256</v>
          </cell>
          <cell r="V15">
            <v>217.3463215686275</v>
          </cell>
          <cell r="W15">
            <v>941.78116825396819</v>
          </cell>
          <cell r="X15">
            <v>885.76796339869293</v>
          </cell>
          <cell r="Y15">
            <v>1593.8201329598508</v>
          </cell>
          <cell r="Z15">
            <v>1103.1142849673204</v>
          </cell>
          <cell r="AA15">
            <v>106</v>
          </cell>
        </row>
        <row r="16">
          <cell r="A16">
            <v>222</v>
          </cell>
          <cell r="B16" t="str">
            <v>&lt;=2,500</v>
          </cell>
          <cell r="C16" t="str">
            <v>7" WC</v>
          </cell>
          <cell r="D16" t="str">
            <v>1-1/4"</v>
          </cell>
          <cell r="E16">
            <v>2300</v>
          </cell>
          <cell r="F16" t="str">
            <v>AC 250</v>
          </cell>
          <cell r="G16">
            <v>46.486243386243387</v>
          </cell>
          <cell r="H16" t="str">
            <v>2"</v>
          </cell>
          <cell r="I16" t="str">
            <v>Generic</v>
          </cell>
          <cell r="J16">
            <v>12.741503267973854</v>
          </cell>
          <cell r="K16" t="str">
            <v>2"</v>
          </cell>
          <cell r="L16" t="str">
            <v>Generic</v>
          </cell>
          <cell r="M16">
            <v>0</v>
          </cell>
          <cell r="N16" t="str">
            <v>2"</v>
          </cell>
          <cell r="O16" t="str">
            <v>Various</v>
          </cell>
          <cell r="P16">
            <v>0</v>
          </cell>
          <cell r="Q16">
            <v>0</v>
          </cell>
          <cell r="R16">
            <v>200.42000000000002</v>
          </cell>
          <cell r="S16">
            <v>265.31000000000006</v>
          </cell>
          <cell r="T16">
            <v>465.73000000000008</v>
          </cell>
          <cell r="U16">
            <v>652.03896470588256</v>
          </cell>
          <cell r="V16">
            <v>217.3463215686275</v>
          </cell>
          <cell r="W16">
            <v>286.41124232804231</v>
          </cell>
          <cell r="X16">
            <v>322.53974379084968</v>
          </cell>
          <cell r="Y16">
            <v>938.45020703392493</v>
          </cell>
          <cell r="Z16">
            <v>539.88606535947724</v>
          </cell>
          <cell r="AA16">
            <v>100</v>
          </cell>
        </row>
        <row r="17">
          <cell r="A17">
            <v>243</v>
          </cell>
          <cell r="B17" t="str">
            <v>&lt;=425</v>
          </cell>
          <cell r="C17" t="str">
            <v>7" WC</v>
          </cell>
          <cell r="D17" t="str">
            <v>3/4" &amp; 1"</v>
          </cell>
          <cell r="E17">
            <v>400</v>
          </cell>
          <cell r="F17" t="str">
            <v>400A</v>
          </cell>
          <cell r="G17">
            <v>118.53174603174604</v>
          </cell>
          <cell r="H17" t="str">
            <v>3/4"</v>
          </cell>
          <cell r="I17" t="str">
            <v>Generic</v>
          </cell>
          <cell r="J17">
            <v>12.741503267973854</v>
          </cell>
          <cell r="K17" t="str">
            <v>3/4"</v>
          </cell>
          <cell r="L17" t="str">
            <v>Generic</v>
          </cell>
          <cell r="M17">
            <v>0</v>
          </cell>
          <cell r="N17" t="str">
            <v>N/A</v>
          </cell>
          <cell r="O17" t="str">
            <v>N/A</v>
          </cell>
          <cell r="P17">
            <v>0</v>
          </cell>
          <cell r="Q17">
            <v>0</v>
          </cell>
          <cell r="R17">
            <v>13.30125</v>
          </cell>
          <cell r="S17">
            <v>4.4337499999999999</v>
          </cell>
          <cell r="T17">
            <v>17.734999999999999</v>
          </cell>
          <cell r="U17">
            <v>181.93051470588236</v>
          </cell>
          <cell r="V17">
            <v>60.643504901960789</v>
          </cell>
          <cell r="W17">
            <v>152.92627539682539</v>
          </cell>
          <cell r="X17">
            <v>19.923293790849669</v>
          </cell>
          <cell r="Y17">
            <v>334.85679010270775</v>
          </cell>
          <cell r="Z17">
            <v>80.566798692810465</v>
          </cell>
          <cell r="AA17">
            <v>38</v>
          </cell>
        </row>
        <row r="18">
          <cell r="A18">
            <v>244</v>
          </cell>
          <cell r="B18" t="str">
            <v>&lt;=1000</v>
          </cell>
          <cell r="C18" t="str">
            <v>7" WC</v>
          </cell>
          <cell r="D18" t="str">
            <v>1"</v>
          </cell>
          <cell r="E18">
            <v>1000</v>
          </cell>
          <cell r="F18" t="str">
            <v>800A</v>
          </cell>
          <cell r="G18">
            <v>457.77777777777777</v>
          </cell>
          <cell r="H18" t="str">
            <v>1-1/2"</v>
          </cell>
          <cell r="I18" t="str">
            <v>Generic</v>
          </cell>
          <cell r="J18">
            <v>12.741503267973854</v>
          </cell>
          <cell r="K18" t="str">
            <v>1-1/2"</v>
          </cell>
          <cell r="L18" t="str">
            <v>Generic</v>
          </cell>
          <cell r="M18">
            <v>0</v>
          </cell>
          <cell r="N18" t="str">
            <v>2"</v>
          </cell>
          <cell r="O18" t="str">
            <v>Various</v>
          </cell>
          <cell r="P18">
            <v>0</v>
          </cell>
          <cell r="Q18">
            <v>0</v>
          </cell>
          <cell r="R18">
            <v>17.152499999999996</v>
          </cell>
          <cell r="S18">
            <v>5.7174999999999994</v>
          </cell>
          <cell r="T18">
            <v>22.869999999999997</v>
          </cell>
          <cell r="U18">
            <v>181.93051470588236</v>
          </cell>
          <cell r="V18">
            <v>60.643504901960789</v>
          </cell>
          <cell r="W18">
            <v>550.9191222222222</v>
          </cell>
          <cell r="X18">
            <v>21.412443790849672</v>
          </cell>
          <cell r="Y18">
            <v>732.84963692810459</v>
          </cell>
          <cell r="Z18">
            <v>82.05594869281046</v>
          </cell>
          <cell r="AA18">
            <v>67</v>
          </cell>
        </row>
        <row r="19">
          <cell r="A19">
            <v>245</v>
          </cell>
          <cell r="B19" t="str">
            <v>&lt;=1,500</v>
          </cell>
          <cell r="C19" t="str">
            <v>7" WC</v>
          </cell>
          <cell r="D19" t="str">
            <v>1"</v>
          </cell>
          <cell r="E19">
            <v>1400</v>
          </cell>
          <cell r="F19" t="str">
            <v>8 C 175</v>
          </cell>
          <cell r="G19">
            <v>518.81481481481489</v>
          </cell>
          <cell r="H19" t="str">
            <v>2"</v>
          </cell>
          <cell r="I19" t="str">
            <v>Generic</v>
          </cell>
          <cell r="J19">
            <v>131.65885620915031</v>
          </cell>
          <cell r="K19" t="str">
            <v>2"</v>
          </cell>
          <cell r="L19" t="str">
            <v>Generic</v>
          </cell>
          <cell r="M19">
            <v>154.93467320261439</v>
          </cell>
          <cell r="N19" t="str">
            <v>2"</v>
          </cell>
          <cell r="O19" t="str">
            <v>Various</v>
          </cell>
          <cell r="P19">
            <v>211.68954248366012</v>
          </cell>
          <cell r="Q19">
            <v>0</v>
          </cell>
          <cell r="R19">
            <v>185.11833333333334</v>
          </cell>
          <cell r="S19">
            <v>240.77833333333331</v>
          </cell>
          <cell r="T19">
            <v>425.89666666666665</v>
          </cell>
          <cell r="U19">
            <v>181.93051470588236</v>
          </cell>
          <cell r="V19">
            <v>60.643504901960789</v>
          </cell>
          <cell r="W19">
            <v>816.56245185185185</v>
          </cell>
          <cell r="X19">
            <v>857.3112300653595</v>
          </cell>
          <cell r="Y19">
            <v>998.49296655773423</v>
          </cell>
          <cell r="Z19">
            <v>917.95473496732029</v>
          </cell>
          <cell r="AA19">
            <v>83</v>
          </cell>
        </row>
        <row r="20">
          <cell r="A20">
            <v>246</v>
          </cell>
          <cell r="B20" t="str">
            <v>&lt;=2,500</v>
          </cell>
          <cell r="C20" t="str">
            <v>7" WC</v>
          </cell>
          <cell r="D20" t="str">
            <v>1-1/4"</v>
          </cell>
          <cell r="E20">
            <v>2300</v>
          </cell>
          <cell r="F20" t="str">
            <v>3 M 175</v>
          </cell>
          <cell r="G20">
            <v>611.46031746031747</v>
          </cell>
          <cell r="H20" t="str">
            <v>2"</v>
          </cell>
          <cell r="I20" t="str">
            <v>Generic</v>
          </cell>
          <cell r="J20">
            <v>131.65885620915031</v>
          </cell>
          <cell r="K20" t="str">
            <v>2"</v>
          </cell>
          <cell r="L20" t="str">
            <v>Generic</v>
          </cell>
          <cell r="M20">
            <v>154.93467320261439</v>
          </cell>
          <cell r="N20" t="str">
            <v>2"</v>
          </cell>
          <cell r="O20" t="str">
            <v>Various</v>
          </cell>
          <cell r="P20">
            <v>211.68954248366012</v>
          </cell>
          <cell r="Q20">
            <v>0</v>
          </cell>
          <cell r="R20">
            <v>200.42000000000002</v>
          </cell>
          <cell r="S20">
            <v>265.31000000000006</v>
          </cell>
          <cell r="T20">
            <v>465.73000000000008</v>
          </cell>
          <cell r="U20">
            <v>652.03896470588256</v>
          </cell>
          <cell r="V20">
            <v>217.3463215686275</v>
          </cell>
          <cell r="W20">
            <v>941.78116825396819</v>
          </cell>
          <cell r="X20">
            <v>885.76796339869293</v>
          </cell>
          <cell r="Y20">
            <v>1593.8201329598508</v>
          </cell>
          <cell r="Z20">
            <v>1103.1142849673204</v>
          </cell>
          <cell r="AA20">
            <v>99</v>
          </cell>
        </row>
        <row r="21">
          <cell r="A21">
            <v>247</v>
          </cell>
          <cell r="B21" t="str">
            <v>&lt;=5,000</v>
          </cell>
          <cell r="C21" t="str">
            <v>7" WC</v>
          </cell>
          <cell r="D21" t="str">
            <v>1-1/4"</v>
          </cell>
          <cell r="E21">
            <v>5000</v>
          </cell>
          <cell r="F21" t="str">
            <v>5 M 175</v>
          </cell>
          <cell r="G21">
            <v>978.77248677248679</v>
          </cell>
          <cell r="H21" t="str">
            <v>2"</v>
          </cell>
          <cell r="I21" t="str">
            <v>Generic</v>
          </cell>
          <cell r="J21">
            <v>131.65885620915031</v>
          </cell>
          <cell r="K21" t="str">
            <v>2"</v>
          </cell>
          <cell r="L21" t="str">
            <v>Generic</v>
          </cell>
          <cell r="M21">
            <v>154.93467320261439</v>
          </cell>
          <cell r="N21" t="str">
            <v>2"</v>
          </cell>
          <cell r="O21" t="str">
            <v>Various</v>
          </cell>
          <cell r="P21">
            <v>211.68954248366012</v>
          </cell>
          <cell r="Q21">
            <v>0</v>
          </cell>
          <cell r="R21">
            <v>452.51666666666665</v>
          </cell>
          <cell r="S21">
            <v>292.36666666666667</v>
          </cell>
          <cell r="T21">
            <v>744.88333333333333</v>
          </cell>
          <cell r="U21">
            <v>652.03896470588256</v>
          </cell>
          <cell r="V21">
            <v>217.3463215686275</v>
          </cell>
          <cell r="W21">
            <v>1660.2954179894177</v>
          </cell>
          <cell r="X21">
            <v>917.15369673202611</v>
          </cell>
          <cell r="Y21">
            <v>2312.3343826953005</v>
          </cell>
          <cell r="Z21">
            <v>1134.5000183006537</v>
          </cell>
          <cell r="AA21">
            <v>122</v>
          </cell>
        </row>
        <row r="22">
          <cell r="A22">
            <v>248</v>
          </cell>
          <cell r="B22" t="str">
            <v>&lt;=425</v>
          </cell>
          <cell r="C22" t="str">
            <v>7" WC</v>
          </cell>
          <cell r="D22" t="str">
            <v>3/4" &amp; 1"</v>
          </cell>
          <cell r="E22">
            <v>400</v>
          </cell>
          <cell r="F22" t="str">
            <v>400A</v>
          </cell>
          <cell r="G22">
            <v>118.53174603174604</v>
          </cell>
          <cell r="H22" t="str">
            <v>3/4"</v>
          </cell>
          <cell r="I22" t="str">
            <v>Generic</v>
          </cell>
          <cell r="J22">
            <v>12.741503267973854</v>
          </cell>
          <cell r="K22" t="str">
            <v>3/4"</v>
          </cell>
          <cell r="L22" t="str">
            <v>Generic</v>
          </cell>
          <cell r="M22">
            <v>0</v>
          </cell>
          <cell r="N22" t="str">
            <v>N/A</v>
          </cell>
          <cell r="O22" t="str">
            <v>N/A</v>
          </cell>
          <cell r="P22">
            <v>0</v>
          </cell>
          <cell r="Q22">
            <v>0</v>
          </cell>
          <cell r="R22">
            <v>13.30125</v>
          </cell>
          <cell r="S22">
            <v>4.4337499999999999</v>
          </cell>
          <cell r="T22">
            <v>17.734999999999999</v>
          </cell>
          <cell r="U22">
            <v>181.93051470588236</v>
          </cell>
          <cell r="V22">
            <v>60.643504901960789</v>
          </cell>
          <cell r="W22">
            <v>152.92627539682539</v>
          </cell>
          <cell r="X22">
            <v>19.923293790849669</v>
          </cell>
          <cell r="Y22">
            <v>334.85679010270775</v>
          </cell>
          <cell r="Z22">
            <v>80.566798692810465</v>
          </cell>
          <cell r="AA22">
            <v>43</v>
          </cell>
        </row>
        <row r="23">
          <cell r="A23">
            <v>249</v>
          </cell>
          <cell r="B23" t="str">
            <v>&lt;=3,500</v>
          </cell>
          <cell r="C23" t="str">
            <v>7" WC</v>
          </cell>
          <cell r="D23" t="str">
            <v>1-1/4"</v>
          </cell>
          <cell r="E23">
            <v>3000</v>
          </cell>
          <cell r="F23" t="str">
            <v>3 M 175</v>
          </cell>
          <cell r="G23">
            <v>611.46031746031747</v>
          </cell>
          <cell r="H23" t="str">
            <v>2"</v>
          </cell>
          <cell r="I23" t="str">
            <v>Generic</v>
          </cell>
          <cell r="J23">
            <v>131.65885620915031</v>
          </cell>
          <cell r="K23" t="str">
            <v>2"</v>
          </cell>
          <cell r="L23" t="str">
            <v>Generic</v>
          </cell>
          <cell r="M23">
            <v>154.93467320261439</v>
          </cell>
          <cell r="N23" t="str">
            <v>2"</v>
          </cell>
          <cell r="O23" t="str">
            <v>Various</v>
          </cell>
          <cell r="P23">
            <v>211.68954248366012</v>
          </cell>
          <cell r="Q23">
            <v>0</v>
          </cell>
          <cell r="R23">
            <v>200.42000000000002</v>
          </cell>
          <cell r="S23">
            <v>265.31000000000006</v>
          </cell>
          <cell r="T23">
            <v>465.73000000000008</v>
          </cell>
          <cell r="U23">
            <v>652.03896470588256</v>
          </cell>
          <cell r="V23">
            <v>217.3463215686275</v>
          </cell>
          <cell r="W23">
            <v>941.78116825396819</v>
          </cell>
          <cell r="X23">
            <v>885.76796339869293</v>
          </cell>
          <cell r="Y23">
            <v>1593.8201329598508</v>
          </cell>
          <cell r="Z23">
            <v>1103.1142849673204</v>
          </cell>
          <cell r="AA23">
            <v>114</v>
          </cell>
        </row>
        <row r="24">
          <cell r="A24">
            <v>250</v>
          </cell>
          <cell r="B24" t="str">
            <v>&lt;=10,000</v>
          </cell>
          <cell r="C24" t="str">
            <v>7" WC</v>
          </cell>
          <cell r="D24" t="str">
            <v>2"</v>
          </cell>
          <cell r="E24">
            <v>11000</v>
          </cell>
          <cell r="F24" t="str">
            <v>7 M 175</v>
          </cell>
          <cell r="G24">
            <v>1359.1640211640213</v>
          </cell>
          <cell r="H24" t="str">
            <v>2"</v>
          </cell>
          <cell r="I24" t="str">
            <v>Generic</v>
          </cell>
          <cell r="J24">
            <v>131.65885620915031</v>
          </cell>
          <cell r="K24" t="str">
            <v>2"</v>
          </cell>
          <cell r="L24" t="str">
            <v>Generic</v>
          </cell>
          <cell r="M24">
            <v>154.93467320261439</v>
          </cell>
          <cell r="N24" t="str">
            <v>2"</v>
          </cell>
          <cell r="O24" t="str">
            <v>Various</v>
          </cell>
          <cell r="P24">
            <v>211.68954248366012</v>
          </cell>
          <cell r="Q24">
            <v>0</v>
          </cell>
          <cell r="R24">
            <v>450.57833333333338</v>
          </cell>
          <cell r="S24">
            <v>471.86166666666679</v>
          </cell>
          <cell r="T24">
            <v>922.44000000000017</v>
          </cell>
          <cell r="U24">
            <v>1124.642461764706</v>
          </cell>
          <cell r="V24">
            <v>374.88082058823534</v>
          </cell>
          <cell r="W24">
            <v>2099.3011312169315</v>
          </cell>
          <cell r="X24">
            <v>1125.3678967320263</v>
          </cell>
          <cell r="Y24">
            <v>3223.9435929816373</v>
          </cell>
          <cell r="Z24">
            <v>1500.2487173202617</v>
          </cell>
          <cell r="AA24">
            <v>138</v>
          </cell>
        </row>
        <row r="25">
          <cell r="A25">
            <v>251</v>
          </cell>
          <cell r="B25" t="str">
            <v>&lt;=20,000</v>
          </cell>
          <cell r="C25" t="str">
            <v>7" WC</v>
          </cell>
          <cell r="D25" t="str">
            <v>3"</v>
          </cell>
          <cell r="E25">
            <v>23000</v>
          </cell>
          <cell r="F25" t="str">
            <v>11 M 175</v>
          </cell>
          <cell r="G25">
            <v>1594.5925925925926</v>
          </cell>
          <cell r="H25" t="str">
            <v>2"</v>
          </cell>
          <cell r="I25" t="str">
            <v>Eq 461S-12</v>
          </cell>
          <cell r="J25">
            <v>379.53627450980395</v>
          </cell>
          <cell r="K25" t="str">
            <v>2"</v>
          </cell>
          <cell r="L25" t="str">
            <v>Eq 461S12</v>
          </cell>
          <cell r="M25">
            <v>379.53627450980395</v>
          </cell>
          <cell r="N25" t="str">
            <v>2"</v>
          </cell>
          <cell r="O25" t="str">
            <v>Various</v>
          </cell>
          <cell r="P25">
            <v>211.68954248366012</v>
          </cell>
          <cell r="Q25">
            <v>0</v>
          </cell>
          <cell r="R25">
            <v>1088.3483333333334</v>
          </cell>
          <cell r="S25">
            <v>386.98000000000008</v>
          </cell>
          <cell r="T25">
            <v>1475.3283333333334</v>
          </cell>
          <cell r="U25">
            <v>1511.4787161764707</v>
          </cell>
          <cell r="V25">
            <v>503.82623872549021</v>
          </cell>
          <cell r="W25">
            <v>3112.211474074074</v>
          </cell>
          <cell r="X25">
            <v>1574.9808261437909</v>
          </cell>
          <cell r="Y25">
            <v>4623.6901902505451</v>
          </cell>
          <cell r="Z25">
            <v>2078.807064869281</v>
          </cell>
          <cell r="AA25">
            <v>150</v>
          </cell>
        </row>
        <row r="26">
          <cell r="A26">
            <v>252</v>
          </cell>
          <cell r="B26" t="str">
            <v>&lt;=20,000</v>
          </cell>
          <cell r="C26" t="str">
            <v>7" WC</v>
          </cell>
          <cell r="D26" t="str">
            <v>3"</v>
          </cell>
          <cell r="E26">
            <v>23000</v>
          </cell>
          <cell r="F26" t="str">
            <v>16 M 175</v>
          </cell>
          <cell r="G26">
            <v>2203.8730158730159</v>
          </cell>
          <cell r="H26" t="str">
            <v>2"</v>
          </cell>
          <cell r="I26" t="str">
            <v>Eq 461S-12</v>
          </cell>
          <cell r="J26">
            <v>379.53627450980395</v>
          </cell>
          <cell r="K26" t="str">
            <v>2"</v>
          </cell>
          <cell r="L26" t="str">
            <v>Eq 461S12</v>
          </cell>
          <cell r="M26">
            <v>379.53627450980395</v>
          </cell>
          <cell r="N26" t="str">
            <v>2"</v>
          </cell>
          <cell r="O26" t="str">
            <v>Various</v>
          </cell>
          <cell r="P26">
            <v>475.54901960784315</v>
          </cell>
          <cell r="Q26">
            <v>0</v>
          </cell>
          <cell r="R26">
            <v>1088.3483333333334</v>
          </cell>
          <cell r="S26">
            <v>386.98000000000008</v>
          </cell>
          <cell r="T26">
            <v>1475.3283333333334</v>
          </cell>
          <cell r="U26">
            <v>1511.4787161764707</v>
          </cell>
          <cell r="V26">
            <v>503.82623872549021</v>
          </cell>
          <cell r="W26">
            <v>3818.9767650793647</v>
          </cell>
          <cell r="X26">
            <v>1881.0578196078432</v>
          </cell>
          <cell r="Y26">
            <v>5330.4554812558354</v>
          </cell>
          <cell r="Z26">
            <v>2384.8840583333335</v>
          </cell>
          <cell r="AA26">
            <v>146</v>
          </cell>
        </row>
        <row r="27">
          <cell r="A27">
            <v>253</v>
          </cell>
          <cell r="B27" t="str">
            <v>&lt;=40,000</v>
          </cell>
          <cell r="C27" t="str">
            <v>60 psig</v>
          </cell>
          <cell r="D27" t="str">
            <v>3"</v>
          </cell>
          <cell r="E27">
            <v>55800</v>
          </cell>
          <cell r="F27" t="str">
            <v>38 M 175</v>
          </cell>
          <cell r="G27">
            <v>5669.9047619047624</v>
          </cell>
          <cell r="H27" t="str">
            <v>2"</v>
          </cell>
          <cell r="I27" t="str">
            <v>Mooney</v>
          </cell>
          <cell r="J27">
            <v>766.49673202614383</v>
          </cell>
          <cell r="K27" t="str">
            <v>2"</v>
          </cell>
          <cell r="L27" t="str">
            <v>Moody</v>
          </cell>
          <cell r="M27">
            <v>766.49673202614383</v>
          </cell>
          <cell r="N27" t="str">
            <v>2"</v>
          </cell>
          <cell r="O27" t="str">
            <v>Various</v>
          </cell>
          <cell r="P27">
            <v>655.1339869281046</v>
          </cell>
          <cell r="Q27">
            <v>3411.1111111111109</v>
          </cell>
          <cell r="R27">
            <v>450.57833333333338</v>
          </cell>
          <cell r="S27">
            <v>471.86166666666679</v>
          </cell>
          <cell r="T27">
            <v>922.44000000000017</v>
          </cell>
          <cell r="U27">
            <v>1511.4787161764707</v>
          </cell>
          <cell r="V27">
            <v>503.82623872549021</v>
          </cell>
          <cell r="W27">
            <v>7099.7603904761909</v>
          </cell>
          <cell r="X27">
            <v>7042.4762653594762</v>
          </cell>
          <cell r="Y27">
            <v>8611.2391066526616</v>
          </cell>
          <cell r="Z27">
            <v>7546.3025040849661</v>
          </cell>
          <cell r="AA27">
            <v>161</v>
          </cell>
        </row>
        <row r="28">
          <cell r="A28">
            <v>254</v>
          </cell>
          <cell r="B28" t="str">
            <v>&lt;=40,000</v>
          </cell>
          <cell r="C28" t="str">
            <v>60 psig</v>
          </cell>
          <cell r="D28" t="str">
            <v>3"</v>
          </cell>
          <cell r="E28">
            <v>55800</v>
          </cell>
          <cell r="F28" t="str">
            <v>38 M 175</v>
          </cell>
          <cell r="G28">
            <v>5669.9047619047624</v>
          </cell>
          <cell r="H28" t="str">
            <v>2"</v>
          </cell>
          <cell r="I28" t="str">
            <v>Mooney</v>
          </cell>
          <cell r="J28">
            <v>766.49673202614383</v>
          </cell>
          <cell r="K28" t="str">
            <v>2"</v>
          </cell>
          <cell r="L28" t="str">
            <v>Moody</v>
          </cell>
          <cell r="M28">
            <v>766.49673202614383</v>
          </cell>
          <cell r="N28" t="str">
            <v>2"</v>
          </cell>
          <cell r="O28" t="str">
            <v>Various</v>
          </cell>
          <cell r="P28">
            <v>655.1339869281046</v>
          </cell>
          <cell r="Q28">
            <v>3411.1111111111109</v>
          </cell>
          <cell r="R28">
            <v>450.57833333333338</v>
          </cell>
          <cell r="S28">
            <v>471.86166666666679</v>
          </cell>
          <cell r="T28">
            <v>922.44000000000017</v>
          </cell>
          <cell r="U28">
            <v>1511.4787161764707</v>
          </cell>
          <cell r="V28">
            <v>503.82623872549021</v>
          </cell>
          <cell r="W28">
            <v>7099.7603904761909</v>
          </cell>
          <cell r="X28">
            <v>7042.4762653594762</v>
          </cell>
          <cell r="Y28">
            <v>8611.2391066526616</v>
          </cell>
          <cell r="Z28">
            <v>7546.3025040849661</v>
          </cell>
          <cell r="AA28">
            <v>172</v>
          </cell>
        </row>
        <row r="29">
          <cell r="A29">
            <v>255</v>
          </cell>
          <cell r="B29" t="str">
            <v>&lt;=275</v>
          </cell>
          <cell r="C29" t="str">
            <v>7" WC</v>
          </cell>
          <cell r="D29" t="str">
            <v>1/4" &amp; 1/2"</v>
          </cell>
          <cell r="E29">
            <v>250</v>
          </cell>
          <cell r="F29" t="str">
            <v>AC 250</v>
          </cell>
          <cell r="G29">
            <v>46.486243386243387</v>
          </cell>
          <cell r="H29" t="str">
            <v>3/4"</v>
          </cell>
          <cell r="I29" t="str">
            <v>Generic</v>
          </cell>
          <cell r="J29">
            <v>12.741503267973854</v>
          </cell>
          <cell r="K29" t="str">
            <v>3/4"</v>
          </cell>
          <cell r="L29" t="str">
            <v>Generic</v>
          </cell>
          <cell r="M29">
            <v>0</v>
          </cell>
          <cell r="N29" t="str">
            <v>N/A</v>
          </cell>
          <cell r="O29" t="str">
            <v>N/A</v>
          </cell>
          <cell r="P29">
            <v>0</v>
          </cell>
          <cell r="Q29">
            <v>0</v>
          </cell>
          <cell r="R29">
            <v>10.477500000000001</v>
          </cell>
          <cell r="S29">
            <v>3.4925000000000002</v>
          </cell>
          <cell r="T29">
            <v>13.97</v>
          </cell>
          <cell r="U29">
            <v>72.668245588235294</v>
          </cell>
          <cell r="V29">
            <v>24.222748529411767</v>
          </cell>
          <cell r="W29">
            <v>66.077942328042326</v>
          </cell>
          <cell r="X29">
            <v>18.831443790849669</v>
          </cell>
          <cell r="Y29">
            <v>138.74618791627762</v>
          </cell>
          <cell r="Z29">
            <v>43.054192320261436</v>
          </cell>
          <cell r="AA29">
            <v>7</v>
          </cell>
        </row>
        <row r="30">
          <cell r="A30">
            <v>256</v>
          </cell>
          <cell r="B30" t="str">
            <v>&lt;=275</v>
          </cell>
          <cell r="C30" t="str">
            <v>7" WC</v>
          </cell>
          <cell r="D30" t="str">
            <v>1/4" &amp; 1/2"</v>
          </cell>
          <cell r="E30">
            <v>250</v>
          </cell>
          <cell r="F30" t="str">
            <v>AC 250</v>
          </cell>
          <cell r="G30">
            <v>46.486243386243387</v>
          </cell>
          <cell r="H30" t="str">
            <v>3/4"</v>
          </cell>
          <cell r="I30" t="str">
            <v>Generic</v>
          </cell>
          <cell r="J30">
            <v>12.741503267973854</v>
          </cell>
          <cell r="K30" t="str">
            <v>3/4"</v>
          </cell>
          <cell r="L30" t="str">
            <v>Generic</v>
          </cell>
          <cell r="M30">
            <v>0</v>
          </cell>
          <cell r="N30" t="str">
            <v>N/A</v>
          </cell>
          <cell r="O30" t="str">
            <v>N/A</v>
          </cell>
          <cell r="P30">
            <v>0</v>
          </cell>
          <cell r="Q30">
            <v>0</v>
          </cell>
          <cell r="R30">
            <v>10.477500000000001</v>
          </cell>
          <cell r="S30">
            <v>3.4925000000000002</v>
          </cell>
          <cell r="T30">
            <v>13.97</v>
          </cell>
          <cell r="U30">
            <v>72.668245588235294</v>
          </cell>
          <cell r="V30">
            <v>24.222748529411767</v>
          </cell>
          <cell r="W30">
            <v>66.077942328042326</v>
          </cell>
          <cell r="X30">
            <v>18.831443790849669</v>
          </cell>
          <cell r="Y30">
            <v>138.74618791627762</v>
          </cell>
          <cell r="Z30">
            <v>43.054192320261436</v>
          </cell>
          <cell r="AA30">
            <v>18</v>
          </cell>
        </row>
        <row r="31">
          <cell r="A31">
            <v>257</v>
          </cell>
          <cell r="B31" t="str">
            <v>&lt;=275</v>
          </cell>
          <cell r="C31" t="str">
            <v>7" WC</v>
          </cell>
          <cell r="D31" t="str">
            <v>1/4" &amp; 1/2"</v>
          </cell>
          <cell r="E31">
            <v>250</v>
          </cell>
          <cell r="F31" t="str">
            <v>AC 250</v>
          </cell>
          <cell r="G31">
            <v>46.486243386243387</v>
          </cell>
          <cell r="H31" t="str">
            <v>3/4"</v>
          </cell>
          <cell r="I31" t="str">
            <v>Generic</v>
          </cell>
          <cell r="J31">
            <v>12.741503267973854</v>
          </cell>
          <cell r="K31" t="str">
            <v>3/4"</v>
          </cell>
          <cell r="L31" t="str">
            <v>Generic</v>
          </cell>
          <cell r="M31">
            <v>0</v>
          </cell>
          <cell r="N31" t="str">
            <v>N/A</v>
          </cell>
          <cell r="O31" t="str">
            <v>N/A</v>
          </cell>
          <cell r="P31">
            <v>0</v>
          </cell>
          <cell r="Q31">
            <v>0</v>
          </cell>
          <cell r="R31">
            <v>10.477500000000001</v>
          </cell>
          <cell r="S31">
            <v>3.4925000000000002</v>
          </cell>
          <cell r="T31">
            <v>13.97</v>
          </cell>
          <cell r="U31">
            <v>72.668245588235294</v>
          </cell>
          <cell r="V31">
            <v>24.222748529411767</v>
          </cell>
          <cell r="W31">
            <v>66.077942328042326</v>
          </cell>
          <cell r="X31">
            <v>18.831443790849669</v>
          </cell>
          <cell r="Y31">
            <v>138.74618791627762</v>
          </cell>
          <cell r="Z31">
            <v>43.054192320261436</v>
          </cell>
          <cell r="AA31">
            <v>26</v>
          </cell>
        </row>
        <row r="32">
          <cell r="A32">
            <v>258</v>
          </cell>
          <cell r="B32" t="str">
            <v>&lt;=20,000</v>
          </cell>
          <cell r="C32" t="str">
            <v>7" WC</v>
          </cell>
          <cell r="D32" t="str">
            <v>3"</v>
          </cell>
          <cell r="E32">
            <v>23000</v>
          </cell>
          <cell r="F32" t="str">
            <v>4" GTS 175</v>
          </cell>
          <cell r="G32">
            <v>1826.5987301587302</v>
          </cell>
          <cell r="H32" t="str">
            <v>2"</v>
          </cell>
          <cell r="I32" t="str">
            <v>Eq 461S-12</v>
          </cell>
          <cell r="J32">
            <v>766.49673202614383</v>
          </cell>
          <cell r="K32" t="str">
            <v>2"</v>
          </cell>
          <cell r="L32" t="str">
            <v>Eq 461S12</v>
          </cell>
          <cell r="M32">
            <v>766.49673202614383</v>
          </cell>
          <cell r="N32" t="str">
            <v>2"</v>
          </cell>
          <cell r="O32" t="str">
            <v>Various</v>
          </cell>
          <cell r="P32">
            <v>475.54901960784315</v>
          </cell>
          <cell r="Q32">
            <v>3411.1111111111109</v>
          </cell>
          <cell r="R32">
            <v>1088.3483333333334</v>
          </cell>
          <cell r="S32">
            <v>386.98000000000008</v>
          </cell>
          <cell r="T32">
            <v>1475.3283333333334</v>
          </cell>
          <cell r="U32">
            <v>1511.4787161764707</v>
          </cell>
          <cell r="V32">
            <v>503.82623872549021</v>
          </cell>
          <cell r="W32">
            <v>3381.3385936507934</v>
          </cell>
          <cell r="X32">
            <v>6735.6949699346405</v>
          </cell>
          <cell r="Y32">
            <v>4892.8173098272637</v>
          </cell>
          <cell r="Z32">
            <v>7239.5212086601305</v>
          </cell>
          <cell r="AA32">
            <v>151</v>
          </cell>
        </row>
        <row r="33">
          <cell r="A33">
            <v>260</v>
          </cell>
          <cell r="B33" t="str">
            <v>&lt;=40,000</v>
          </cell>
          <cell r="C33" t="str">
            <v>60 psig</v>
          </cell>
          <cell r="D33" t="str">
            <v>3"</v>
          </cell>
          <cell r="E33">
            <v>55800</v>
          </cell>
          <cell r="F33" t="str">
            <v>6" GTS 175</v>
          </cell>
          <cell r="G33">
            <v>1935.7460317460318</v>
          </cell>
          <cell r="H33" t="str">
            <v>2"</v>
          </cell>
          <cell r="I33" t="str">
            <v>Mooney</v>
          </cell>
          <cell r="J33">
            <v>766.49673202614383</v>
          </cell>
          <cell r="K33" t="str">
            <v>2"</v>
          </cell>
          <cell r="L33" t="str">
            <v>Moody</v>
          </cell>
          <cell r="M33">
            <v>766.49673202614383</v>
          </cell>
          <cell r="N33" t="str">
            <v>2"</v>
          </cell>
          <cell r="O33" t="str">
            <v>Various</v>
          </cell>
          <cell r="P33">
            <v>655.1339869281046</v>
          </cell>
          <cell r="Q33">
            <v>3411.1111111111109</v>
          </cell>
          <cell r="R33">
            <v>450.57833333333338</v>
          </cell>
          <cell r="S33">
            <v>471.86166666666679</v>
          </cell>
          <cell r="T33">
            <v>922.44000000000017</v>
          </cell>
          <cell r="U33">
            <v>1511.4787161764707</v>
          </cell>
          <cell r="V33">
            <v>503.82623872549021</v>
          </cell>
          <cell r="W33">
            <v>2768.1362634920633</v>
          </cell>
          <cell r="X33">
            <v>7042.4762653594762</v>
          </cell>
          <cell r="Y33">
            <v>4279.614979668534</v>
          </cell>
          <cell r="Z33">
            <v>7546.3025040849661</v>
          </cell>
          <cell r="AA33">
            <v>165</v>
          </cell>
        </row>
        <row r="34">
          <cell r="A34">
            <v>261</v>
          </cell>
          <cell r="B34" t="str">
            <v>&lt;=40,000</v>
          </cell>
          <cell r="C34" t="str">
            <v>60 psig</v>
          </cell>
          <cell r="D34" t="str">
            <v>3"</v>
          </cell>
          <cell r="E34">
            <v>55800</v>
          </cell>
          <cell r="F34" t="str">
            <v>6" GTS 175</v>
          </cell>
          <cell r="G34">
            <v>1935.7460317460318</v>
          </cell>
          <cell r="H34" t="str">
            <v>2"</v>
          </cell>
          <cell r="I34" t="str">
            <v>Mooney</v>
          </cell>
          <cell r="J34">
            <v>766.49673202614383</v>
          </cell>
          <cell r="K34" t="str">
            <v>2"</v>
          </cell>
          <cell r="L34" t="str">
            <v>Moody</v>
          </cell>
          <cell r="M34">
            <v>766.49673202614383</v>
          </cell>
          <cell r="N34" t="str">
            <v>2"</v>
          </cell>
          <cell r="O34" t="str">
            <v>Various</v>
          </cell>
          <cell r="P34">
            <v>655.1339869281046</v>
          </cell>
          <cell r="Q34">
            <v>3411.1111111111109</v>
          </cell>
          <cell r="R34">
            <v>450.57833333333338</v>
          </cell>
          <cell r="S34">
            <v>471.86166666666679</v>
          </cell>
          <cell r="T34">
            <v>922.44000000000017</v>
          </cell>
          <cell r="U34">
            <v>1511.4787161764707</v>
          </cell>
          <cell r="V34">
            <v>503.82623872549021</v>
          </cell>
          <cell r="W34">
            <v>2768.1362634920633</v>
          </cell>
          <cell r="X34">
            <v>7042.4762653594762</v>
          </cell>
          <cell r="Y34">
            <v>4279.614979668534</v>
          </cell>
          <cell r="Z34">
            <v>7546.3025040849661</v>
          </cell>
          <cell r="AA34">
            <v>169</v>
          </cell>
        </row>
        <row r="35">
          <cell r="A35">
            <v>263</v>
          </cell>
          <cell r="B35" t="str">
            <v>&lt;=80,000</v>
          </cell>
          <cell r="C35" t="str">
            <v>60 psig</v>
          </cell>
          <cell r="D35" t="str">
            <v>4"</v>
          </cell>
          <cell r="E35">
            <v>81000</v>
          </cell>
          <cell r="F35" t="str">
            <v>8" GTS 175</v>
          </cell>
          <cell r="G35">
            <v>3322.7037037037039</v>
          </cell>
          <cell r="H35" t="str">
            <v>3"</v>
          </cell>
          <cell r="I35" t="str">
            <v>Mooney</v>
          </cell>
          <cell r="J35">
            <v>1256.0915032679738</v>
          </cell>
          <cell r="K35" t="str">
            <v>3"</v>
          </cell>
          <cell r="L35" t="str">
            <v>Moody</v>
          </cell>
          <cell r="M35">
            <v>1256.0915032679738</v>
          </cell>
          <cell r="N35" t="str">
            <v>4"</v>
          </cell>
          <cell r="O35" t="str">
            <v>Various</v>
          </cell>
          <cell r="P35">
            <v>729.37581699346401</v>
          </cell>
          <cell r="Q35">
            <v>3411.1111111111109</v>
          </cell>
          <cell r="R35">
            <v>587.24666666666678</v>
          </cell>
          <cell r="S35">
            <v>333.01000000000005</v>
          </cell>
          <cell r="T35">
            <v>920.25666666666689</v>
          </cell>
          <cell r="U35">
            <v>2981.8931161764708</v>
          </cell>
          <cell r="V35">
            <v>993.96437205882364</v>
          </cell>
          <cell r="W35">
            <v>4535.5424296296296</v>
          </cell>
          <cell r="X35">
            <v>8103.3887241830053</v>
          </cell>
          <cell r="Y35">
            <v>7517.4355458061</v>
          </cell>
          <cell r="Z35">
            <v>9097.3530962418281</v>
          </cell>
          <cell r="AA35">
            <v>179</v>
          </cell>
        </row>
        <row r="36">
          <cell r="A36">
            <v>270</v>
          </cell>
          <cell r="B36" t="str">
            <v>&lt;=20,000</v>
          </cell>
          <cell r="C36" t="str">
            <v>7" WC</v>
          </cell>
          <cell r="D36" t="str">
            <v>3"</v>
          </cell>
          <cell r="E36">
            <v>23000</v>
          </cell>
          <cell r="F36" t="str">
            <v>4" GTS 175</v>
          </cell>
          <cell r="G36">
            <v>1826.5987301587302</v>
          </cell>
          <cell r="H36" t="str">
            <v>2"</v>
          </cell>
          <cell r="I36" t="str">
            <v>Eq 461S-12</v>
          </cell>
          <cell r="J36">
            <v>766.49673202614383</v>
          </cell>
          <cell r="K36" t="str">
            <v>2"</v>
          </cell>
          <cell r="L36" t="str">
            <v>Eq 461S12</v>
          </cell>
          <cell r="M36">
            <v>766.49673202614383</v>
          </cell>
          <cell r="N36" t="str">
            <v>2"</v>
          </cell>
          <cell r="O36" t="str">
            <v>Various</v>
          </cell>
          <cell r="P36">
            <v>475.54901960784315</v>
          </cell>
          <cell r="Q36">
            <v>3411.1111111111109</v>
          </cell>
          <cell r="R36">
            <v>1088.3483333333334</v>
          </cell>
          <cell r="S36">
            <v>386.98000000000008</v>
          </cell>
          <cell r="T36">
            <v>1475.3283333333334</v>
          </cell>
          <cell r="U36">
            <v>1511.4787161764707</v>
          </cell>
          <cell r="V36">
            <v>503.82623872549021</v>
          </cell>
          <cell r="W36">
            <v>3381.3385936507934</v>
          </cell>
          <cell r="X36">
            <v>6735.6949699346405</v>
          </cell>
          <cell r="Y36">
            <v>4892.8173098272637</v>
          </cell>
          <cell r="Z36">
            <v>7239.5212086601305</v>
          </cell>
          <cell r="AA36">
            <v>154</v>
          </cell>
        </row>
        <row r="37">
          <cell r="A37">
            <v>271</v>
          </cell>
          <cell r="B37" t="str">
            <v>&lt;=20,000</v>
          </cell>
          <cell r="C37" t="str">
            <v>7" WC</v>
          </cell>
          <cell r="D37" t="str">
            <v>3"</v>
          </cell>
          <cell r="E37">
            <v>23000</v>
          </cell>
          <cell r="F37" t="str">
            <v>4" GTS 175</v>
          </cell>
          <cell r="G37">
            <v>1826.5987301587302</v>
          </cell>
          <cell r="H37" t="str">
            <v>2"</v>
          </cell>
          <cell r="I37" t="str">
            <v>Eq 461S-12</v>
          </cell>
          <cell r="J37">
            <v>766.49673202614383</v>
          </cell>
          <cell r="K37" t="str">
            <v>2"</v>
          </cell>
          <cell r="L37" t="str">
            <v>Eq 461S12</v>
          </cell>
          <cell r="M37">
            <v>766.49673202614383</v>
          </cell>
          <cell r="N37" t="str">
            <v>2"</v>
          </cell>
          <cell r="O37" t="str">
            <v>Various</v>
          </cell>
          <cell r="P37">
            <v>475.54901960784315</v>
          </cell>
          <cell r="Q37">
            <v>3411.1111111111109</v>
          </cell>
          <cell r="R37">
            <v>1088.3483333333334</v>
          </cell>
          <cell r="S37">
            <v>386.98000000000008</v>
          </cell>
          <cell r="T37">
            <v>1475.3283333333334</v>
          </cell>
          <cell r="U37">
            <v>1511.4787161764707</v>
          </cell>
          <cell r="V37">
            <v>503.82623872549021</v>
          </cell>
          <cell r="W37">
            <v>3381.3385936507934</v>
          </cell>
          <cell r="X37">
            <v>6735.6949699346405</v>
          </cell>
          <cell r="Y37">
            <v>4892.8173098272637</v>
          </cell>
          <cell r="Z37">
            <v>7239.5212086601305</v>
          </cell>
          <cell r="AA37">
            <v>157</v>
          </cell>
        </row>
        <row r="38">
          <cell r="A38">
            <v>272</v>
          </cell>
          <cell r="B38" t="str">
            <v>&lt;=1,500</v>
          </cell>
          <cell r="C38" t="str">
            <v>7" WC</v>
          </cell>
          <cell r="D38" t="str">
            <v>1"</v>
          </cell>
          <cell r="E38">
            <v>1400</v>
          </cell>
          <cell r="F38" t="str">
            <v>8 C 175</v>
          </cell>
          <cell r="G38">
            <v>518.81481481481489</v>
          </cell>
          <cell r="H38" t="str">
            <v>2"</v>
          </cell>
          <cell r="I38" t="str">
            <v>Generic</v>
          </cell>
          <cell r="J38">
            <v>131.65885620915031</v>
          </cell>
          <cell r="K38" t="str">
            <v>2"</v>
          </cell>
          <cell r="L38" t="str">
            <v>Generic</v>
          </cell>
          <cell r="M38">
            <v>154.93467320261439</v>
          </cell>
          <cell r="N38" t="str">
            <v>2"</v>
          </cell>
          <cell r="O38" t="str">
            <v>Various</v>
          </cell>
          <cell r="P38">
            <v>211.68954248366012</v>
          </cell>
          <cell r="Q38">
            <v>0</v>
          </cell>
          <cell r="R38">
            <v>185.11833333333334</v>
          </cell>
          <cell r="S38">
            <v>240.77833333333331</v>
          </cell>
          <cell r="T38">
            <v>425.89666666666665</v>
          </cell>
          <cell r="U38">
            <v>181.93051470588236</v>
          </cell>
          <cell r="V38">
            <v>60.643504901960789</v>
          </cell>
          <cell r="W38">
            <v>816.56245185185185</v>
          </cell>
          <cell r="X38">
            <v>857.3112300653595</v>
          </cell>
          <cell r="Y38">
            <v>998.49296655773423</v>
          </cell>
          <cell r="Z38">
            <v>917.95473496732029</v>
          </cell>
          <cell r="AA38">
            <v>94</v>
          </cell>
        </row>
        <row r="39">
          <cell r="A39">
            <v>298</v>
          </cell>
          <cell r="B39" t="str">
            <v>&lt;=1000</v>
          </cell>
          <cell r="C39" t="str">
            <v>7" WC</v>
          </cell>
          <cell r="D39" t="str">
            <v>1"</v>
          </cell>
          <cell r="E39">
            <v>1000</v>
          </cell>
          <cell r="F39" t="str">
            <v>1000A</v>
          </cell>
          <cell r="G39">
            <v>501.37566137566142</v>
          </cell>
          <cell r="H39" t="str">
            <v>1-1/2"</v>
          </cell>
          <cell r="I39" t="str">
            <v>Generic</v>
          </cell>
          <cell r="J39">
            <v>12.741503267973854</v>
          </cell>
          <cell r="K39" t="str">
            <v>1-1/2"</v>
          </cell>
          <cell r="L39" t="str">
            <v>Generic</v>
          </cell>
          <cell r="M39">
            <v>0</v>
          </cell>
          <cell r="N39" t="str">
            <v>2"</v>
          </cell>
          <cell r="O39" t="str">
            <v>Various</v>
          </cell>
          <cell r="P39">
            <v>0</v>
          </cell>
          <cell r="Q39">
            <v>0</v>
          </cell>
          <cell r="R39">
            <v>17.152499999999996</v>
          </cell>
          <cell r="S39">
            <v>5.7174999999999994</v>
          </cell>
          <cell r="T39">
            <v>22.869999999999997</v>
          </cell>
          <cell r="U39">
            <v>181.93051470588236</v>
          </cell>
          <cell r="V39">
            <v>60.643504901960789</v>
          </cell>
          <cell r="W39">
            <v>601.49266719576713</v>
          </cell>
          <cell r="X39">
            <v>21.412443790849672</v>
          </cell>
          <cell r="Y39">
            <v>783.42318190164951</v>
          </cell>
          <cell r="Z39">
            <v>82.05594869281046</v>
          </cell>
          <cell r="AA39">
            <v>68</v>
          </cell>
        </row>
        <row r="40">
          <cell r="A40">
            <v>299</v>
          </cell>
          <cell r="B40" t="str">
            <v>&lt;=40,000</v>
          </cell>
          <cell r="C40" t="str">
            <v>60 psig</v>
          </cell>
          <cell r="D40" t="str">
            <v>3"</v>
          </cell>
          <cell r="E40">
            <v>55800</v>
          </cell>
          <cell r="F40" t="str">
            <v>6" GTS 175</v>
          </cell>
          <cell r="G40">
            <v>1935.7460317460318</v>
          </cell>
          <cell r="H40" t="str">
            <v>2"</v>
          </cell>
          <cell r="I40" t="str">
            <v>Mooney</v>
          </cell>
          <cell r="J40">
            <v>766.49673202614383</v>
          </cell>
          <cell r="K40" t="str">
            <v>2"</v>
          </cell>
          <cell r="L40" t="str">
            <v>Moody</v>
          </cell>
          <cell r="M40">
            <v>766.49673202614383</v>
          </cell>
          <cell r="N40" t="str">
            <v>2"</v>
          </cell>
          <cell r="O40" t="str">
            <v>Various</v>
          </cell>
          <cell r="P40">
            <v>655.1339869281046</v>
          </cell>
          <cell r="Q40">
            <v>3411.1111111111109</v>
          </cell>
          <cell r="R40">
            <v>450.57833333333338</v>
          </cell>
          <cell r="S40">
            <v>471.86166666666679</v>
          </cell>
          <cell r="T40">
            <v>922.44000000000017</v>
          </cell>
          <cell r="U40">
            <v>1511.4787161764707</v>
          </cell>
          <cell r="V40">
            <v>503.82623872549021</v>
          </cell>
          <cell r="W40">
            <v>2768.1362634920633</v>
          </cell>
          <cell r="X40">
            <v>7042.4762653594762</v>
          </cell>
          <cell r="Y40">
            <v>4279.614979668534</v>
          </cell>
          <cell r="Z40">
            <v>7546.3025040849661</v>
          </cell>
          <cell r="AA40">
            <v>170</v>
          </cell>
        </row>
        <row r="41">
          <cell r="A41">
            <v>302</v>
          </cell>
          <cell r="B41" t="str">
            <v>&lt;=1000</v>
          </cell>
          <cell r="C41" t="str">
            <v>7" WC</v>
          </cell>
          <cell r="D41" t="str">
            <v>1"</v>
          </cell>
          <cell r="E41">
            <v>1000</v>
          </cell>
          <cell r="F41" t="str">
            <v>800A</v>
          </cell>
          <cell r="G41">
            <v>457.77777777777777</v>
          </cell>
          <cell r="H41" t="str">
            <v>1-1/2"</v>
          </cell>
          <cell r="I41" t="str">
            <v>Generic</v>
          </cell>
          <cell r="J41">
            <v>12.741503267973854</v>
          </cell>
          <cell r="K41" t="str">
            <v>1-1/2"</v>
          </cell>
          <cell r="L41" t="str">
            <v>Generic</v>
          </cell>
          <cell r="M41">
            <v>0</v>
          </cell>
          <cell r="N41" t="str">
            <v>2"</v>
          </cell>
          <cell r="O41" t="str">
            <v>Various</v>
          </cell>
          <cell r="P41">
            <v>0</v>
          </cell>
          <cell r="Q41">
            <v>0</v>
          </cell>
          <cell r="R41">
            <v>17.152499999999996</v>
          </cell>
          <cell r="S41">
            <v>5.7174999999999994</v>
          </cell>
          <cell r="T41">
            <v>22.869999999999997</v>
          </cell>
          <cell r="U41">
            <v>181.93051470588236</v>
          </cell>
          <cell r="V41">
            <v>60.643504901960789</v>
          </cell>
          <cell r="W41">
            <v>550.9191222222222</v>
          </cell>
          <cell r="X41">
            <v>21.412443790849672</v>
          </cell>
          <cell r="Y41">
            <v>732.84963692810459</v>
          </cell>
          <cell r="Z41">
            <v>82.05594869281046</v>
          </cell>
          <cell r="AA41">
            <v>82</v>
          </cell>
        </row>
        <row r="42">
          <cell r="A42">
            <v>307</v>
          </cell>
          <cell r="B42" t="str">
            <v>&lt;=40,000</v>
          </cell>
          <cell r="C42" t="str">
            <v>60 psig</v>
          </cell>
          <cell r="D42" t="str">
            <v>3"</v>
          </cell>
          <cell r="E42">
            <v>55800</v>
          </cell>
          <cell r="F42" t="str">
            <v>6" GTS 175</v>
          </cell>
          <cell r="G42">
            <v>1935.7460317460318</v>
          </cell>
          <cell r="H42" t="str">
            <v>2"</v>
          </cell>
          <cell r="I42" t="str">
            <v>Mooney</v>
          </cell>
          <cell r="J42">
            <v>766.49673202614383</v>
          </cell>
          <cell r="K42" t="str">
            <v>2"</v>
          </cell>
          <cell r="L42" t="str">
            <v>Moody</v>
          </cell>
          <cell r="M42">
            <v>766.49673202614383</v>
          </cell>
          <cell r="N42" t="str">
            <v>2"</v>
          </cell>
          <cell r="O42" t="str">
            <v>Various</v>
          </cell>
          <cell r="P42">
            <v>655.1339869281046</v>
          </cell>
          <cell r="Q42">
            <v>3411.1111111111109</v>
          </cell>
          <cell r="R42">
            <v>450.57833333333338</v>
          </cell>
          <cell r="S42">
            <v>471.86166666666679</v>
          </cell>
          <cell r="T42">
            <v>922.44000000000017</v>
          </cell>
          <cell r="U42">
            <v>1511.4787161764707</v>
          </cell>
          <cell r="V42">
            <v>503.82623872549021</v>
          </cell>
          <cell r="W42">
            <v>2768.1362634920633</v>
          </cell>
          <cell r="X42">
            <v>7042.4762653594762</v>
          </cell>
          <cell r="Y42">
            <v>4279.614979668534</v>
          </cell>
          <cell r="Z42">
            <v>7546.3025040849661</v>
          </cell>
          <cell r="AA42">
            <v>174</v>
          </cell>
        </row>
        <row r="43">
          <cell r="A43">
            <v>309</v>
          </cell>
          <cell r="B43" t="str">
            <v>&lt;=275</v>
          </cell>
          <cell r="C43" t="str">
            <v>7" WC</v>
          </cell>
          <cell r="D43" t="str">
            <v>1/4" &amp; 1/2"</v>
          </cell>
          <cell r="E43">
            <v>250</v>
          </cell>
          <cell r="F43" t="str">
            <v>AC 250</v>
          </cell>
          <cell r="G43">
            <v>46.486243386243387</v>
          </cell>
          <cell r="H43" t="str">
            <v>3/4"</v>
          </cell>
          <cell r="I43" t="str">
            <v>Generic</v>
          </cell>
          <cell r="J43">
            <v>12.741503267973854</v>
          </cell>
          <cell r="K43" t="str">
            <v>3/4"</v>
          </cell>
          <cell r="L43" t="str">
            <v>Generic</v>
          </cell>
          <cell r="M43">
            <v>0</v>
          </cell>
          <cell r="N43" t="str">
            <v>N/A</v>
          </cell>
          <cell r="O43" t="str">
            <v>N/A</v>
          </cell>
          <cell r="P43">
            <v>0</v>
          </cell>
          <cell r="Q43">
            <v>0</v>
          </cell>
          <cell r="R43">
            <v>10.477500000000001</v>
          </cell>
          <cell r="S43">
            <v>3.4925000000000002</v>
          </cell>
          <cell r="T43">
            <v>13.97</v>
          </cell>
          <cell r="U43">
            <v>72.668245588235294</v>
          </cell>
          <cell r="V43">
            <v>24.222748529411767</v>
          </cell>
          <cell r="W43">
            <v>66.077942328042326</v>
          </cell>
          <cell r="X43">
            <v>18.831443790849669</v>
          </cell>
          <cell r="Y43">
            <v>138.74618791627762</v>
          </cell>
          <cell r="Z43">
            <v>43.054192320261436</v>
          </cell>
          <cell r="AA43">
            <v>24</v>
          </cell>
        </row>
        <row r="44">
          <cell r="A44">
            <v>324</v>
          </cell>
          <cell r="B44" t="str">
            <v>&lt;=275</v>
          </cell>
          <cell r="C44" t="str">
            <v>7" WC</v>
          </cell>
          <cell r="D44" t="str">
            <v>1/4" &amp; 1/2"</v>
          </cell>
          <cell r="E44">
            <v>250</v>
          </cell>
          <cell r="F44" t="str">
            <v>AC 250</v>
          </cell>
          <cell r="G44">
            <v>46.486243386243387</v>
          </cell>
          <cell r="H44" t="str">
            <v>3/4"</v>
          </cell>
          <cell r="I44" t="str">
            <v>Generic</v>
          </cell>
          <cell r="J44">
            <v>12.741503267973854</v>
          </cell>
          <cell r="K44" t="str">
            <v>3/4"</v>
          </cell>
          <cell r="L44" t="str">
            <v>Generic</v>
          </cell>
          <cell r="M44">
            <v>0</v>
          </cell>
          <cell r="N44" t="str">
            <v>N/A</v>
          </cell>
          <cell r="O44" t="str">
            <v>N/A</v>
          </cell>
          <cell r="P44">
            <v>0</v>
          </cell>
          <cell r="Q44">
            <v>0</v>
          </cell>
          <cell r="R44">
            <v>10.477500000000001</v>
          </cell>
          <cell r="S44">
            <v>3.4925000000000002</v>
          </cell>
          <cell r="T44">
            <v>13.97</v>
          </cell>
          <cell r="U44">
            <v>72.668245588235294</v>
          </cell>
          <cell r="V44">
            <v>24.222748529411767</v>
          </cell>
          <cell r="W44">
            <v>66.077942328042326</v>
          </cell>
          <cell r="X44">
            <v>18.831443790849669</v>
          </cell>
          <cell r="Y44">
            <v>138.74618791627762</v>
          </cell>
          <cell r="Z44">
            <v>43.054192320261436</v>
          </cell>
          <cell r="AA44">
            <v>12</v>
          </cell>
        </row>
        <row r="45">
          <cell r="A45">
            <v>325</v>
          </cell>
          <cell r="B45" t="str">
            <v>&lt;=275</v>
          </cell>
          <cell r="C45" t="str">
            <v>7" WC</v>
          </cell>
          <cell r="D45" t="str">
            <v>1/4" &amp; 1/2"</v>
          </cell>
          <cell r="E45">
            <v>250</v>
          </cell>
          <cell r="F45" t="str">
            <v>AC 250</v>
          </cell>
          <cell r="G45">
            <v>46.486243386243387</v>
          </cell>
          <cell r="H45" t="str">
            <v>3/4"</v>
          </cell>
          <cell r="I45" t="str">
            <v>Generic</v>
          </cell>
          <cell r="J45">
            <v>12.741503267973854</v>
          </cell>
          <cell r="K45" t="str">
            <v>3/4"</v>
          </cell>
          <cell r="L45" t="str">
            <v>Generic</v>
          </cell>
          <cell r="M45">
            <v>0</v>
          </cell>
          <cell r="N45" t="str">
            <v>N/A</v>
          </cell>
          <cell r="O45" t="str">
            <v>N/A</v>
          </cell>
          <cell r="P45">
            <v>0</v>
          </cell>
          <cell r="Q45">
            <v>0</v>
          </cell>
          <cell r="R45">
            <v>10.477500000000001</v>
          </cell>
          <cell r="S45">
            <v>3.4925000000000002</v>
          </cell>
          <cell r="T45">
            <v>13.97</v>
          </cell>
          <cell r="U45">
            <v>72.668245588235294</v>
          </cell>
          <cell r="V45">
            <v>24.222748529411767</v>
          </cell>
          <cell r="W45">
            <v>66.077942328042326</v>
          </cell>
          <cell r="X45">
            <v>18.831443790849669</v>
          </cell>
          <cell r="Y45">
            <v>138.74618791627762</v>
          </cell>
          <cell r="Z45">
            <v>43.054192320261436</v>
          </cell>
          <cell r="AA45">
            <v>15</v>
          </cell>
        </row>
        <row r="46">
          <cell r="A46">
            <v>326</v>
          </cell>
          <cell r="B46" t="str">
            <v>&lt;=275</v>
          </cell>
          <cell r="C46" t="str">
            <v>7" WC</v>
          </cell>
          <cell r="D46" t="str">
            <v>1/4" &amp; 1/2"</v>
          </cell>
          <cell r="E46">
            <v>250</v>
          </cell>
          <cell r="F46" t="str">
            <v>AC 250</v>
          </cell>
          <cell r="G46">
            <v>46.486243386243387</v>
          </cell>
          <cell r="H46" t="str">
            <v>3/4"</v>
          </cell>
          <cell r="I46" t="str">
            <v>Generic</v>
          </cell>
          <cell r="J46">
            <v>12.741503267973854</v>
          </cell>
          <cell r="K46" t="str">
            <v>3/4"</v>
          </cell>
          <cell r="L46" t="str">
            <v>Generic</v>
          </cell>
          <cell r="M46">
            <v>0</v>
          </cell>
          <cell r="N46" t="str">
            <v>N/A</v>
          </cell>
          <cell r="O46" t="str">
            <v>N/A</v>
          </cell>
          <cell r="P46">
            <v>0</v>
          </cell>
          <cell r="Q46">
            <v>0</v>
          </cell>
          <cell r="R46">
            <v>10.477500000000001</v>
          </cell>
          <cell r="S46">
            <v>3.4925000000000002</v>
          </cell>
          <cell r="T46">
            <v>13.97</v>
          </cell>
          <cell r="U46">
            <v>72.668245588235294</v>
          </cell>
          <cell r="V46">
            <v>24.222748529411767</v>
          </cell>
          <cell r="W46">
            <v>66.077942328042326</v>
          </cell>
          <cell r="X46">
            <v>18.831443790849669</v>
          </cell>
          <cell r="Y46">
            <v>138.74618791627762</v>
          </cell>
          <cell r="Z46">
            <v>43.054192320261436</v>
          </cell>
          <cell r="AA46">
            <v>31</v>
          </cell>
        </row>
        <row r="47">
          <cell r="A47">
            <v>327</v>
          </cell>
          <cell r="B47" t="str">
            <v>&lt;=425</v>
          </cell>
          <cell r="C47" t="str">
            <v>7" WC</v>
          </cell>
          <cell r="D47" t="str">
            <v>3/4" &amp; 1"</v>
          </cell>
          <cell r="E47">
            <v>400</v>
          </cell>
          <cell r="F47" t="str">
            <v>400A</v>
          </cell>
          <cell r="G47">
            <v>118.53174603174604</v>
          </cell>
          <cell r="H47" t="str">
            <v>3/4"</v>
          </cell>
          <cell r="I47" t="str">
            <v>Generic</v>
          </cell>
          <cell r="J47">
            <v>12.741503267973854</v>
          </cell>
          <cell r="K47" t="str">
            <v>3/4"</v>
          </cell>
          <cell r="L47" t="str">
            <v>Generic</v>
          </cell>
          <cell r="M47">
            <v>0</v>
          </cell>
          <cell r="N47" t="str">
            <v>N/A</v>
          </cell>
          <cell r="O47" t="str">
            <v>N/A</v>
          </cell>
          <cell r="P47">
            <v>0</v>
          </cell>
          <cell r="Q47">
            <v>0</v>
          </cell>
          <cell r="R47">
            <v>13.30125</v>
          </cell>
          <cell r="S47">
            <v>4.4337499999999999</v>
          </cell>
          <cell r="T47">
            <v>17.734999999999999</v>
          </cell>
          <cell r="U47">
            <v>181.93051470588236</v>
          </cell>
          <cell r="V47">
            <v>60.643504901960789</v>
          </cell>
          <cell r="W47">
            <v>152.92627539682539</v>
          </cell>
          <cell r="X47">
            <v>19.923293790849669</v>
          </cell>
          <cell r="Y47">
            <v>334.85679010270775</v>
          </cell>
          <cell r="Z47">
            <v>80.566798692810465</v>
          </cell>
          <cell r="AA47">
            <v>55</v>
          </cell>
        </row>
        <row r="48">
          <cell r="A48">
            <v>328</v>
          </cell>
          <cell r="B48" t="str">
            <v>&lt;=425</v>
          </cell>
          <cell r="C48" t="str">
            <v>7" WC</v>
          </cell>
          <cell r="D48" t="str">
            <v>3/4" &amp; 1"</v>
          </cell>
          <cell r="E48">
            <v>400</v>
          </cell>
          <cell r="F48" t="str">
            <v>400A</v>
          </cell>
          <cell r="G48">
            <v>118.53174603174604</v>
          </cell>
          <cell r="H48" t="str">
            <v>3/4"</v>
          </cell>
          <cell r="I48" t="str">
            <v>Generic</v>
          </cell>
          <cell r="J48">
            <v>12.741503267973854</v>
          </cell>
          <cell r="K48" t="str">
            <v>3/4"</v>
          </cell>
          <cell r="L48" t="str">
            <v>Generic</v>
          </cell>
          <cell r="M48">
            <v>0</v>
          </cell>
          <cell r="N48" t="str">
            <v>N/A</v>
          </cell>
          <cell r="O48" t="str">
            <v>N/A</v>
          </cell>
          <cell r="P48">
            <v>0</v>
          </cell>
          <cell r="Q48">
            <v>0</v>
          </cell>
          <cell r="R48">
            <v>13.30125</v>
          </cell>
          <cell r="S48">
            <v>4.4337499999999999</v>
          </cell>
          <cell r="T48">
            <v>17.734999999999999</v>
          </cell>
          <cell r="U48">
            <v>181.93051470588236</v>
          </cell>
          <cell r="V48">
            <v>60.643504901960789</v>
          </cell>
          <cell r="W48">
            <v>152.92627539682539</v>
          </cell>
          <cell r="X48">
            <v>19.923293790849669</v>
          </cell>
          <cell r="Y48">
            <v>334.85679010270775</v>
          </cell>
          <cell r="Z48">
            <v>80.566798692810465</v>
          </cell>
          <cell r="AA48">
            <v>50</v>
          </cell>
        </row>
        <row r="49">
          <cell r="A49">
            <v>329</v>
          </cell>
          <cell r="B49" t="str">
            <v>&lt;= 675</v>
          </cell>
          <cell r="C49" t="str">
            <v>7" WC</v>
          </cell>
          <cell r="D49" t="str">
            <v>1"</v>
          </cell>
          <cell r="E49">
            <v>675</v>
          </cell>
          <cell r="F49" t="str">
            <v>675A</v>
          </cell>
          <cell r="G49">
            <v>408.73015873015873</v>
          </cell>
          <cell r="H49" t="str">
            <v>1-1/4"</v>
          </cell>
          <cell r="I49" t="str">
            <v>Generic</v>
          </cell>
          <cell r="J49">
            <v>12.741503267973854</v>
          </cell>
          <cell r="K49" t="str">
            <v>1-1/4"</v>
          </cell>
          <cell r="L49" t="str">
            <v>Generic</v>
          </cell>
          <cell r="M49">
            <v>0</v>
          </cell>
          <cell r="N49" t="str">
            <v>N/A</v>
          </cell>
          <cell r="O49" t="str">
            <v>N/A</v>
          </cell>
          <cell r="P49">
            <v>0</v>
          </cell>
          <cell r="Q49">
            <v>0</v>
          </cell>
          <cell r="R49">
            <v>16.125</v>
          </cell>
          <cell r="S49">
            <v>5.375</v>
          </cell>
          <cell r="T49">
            <v>21.5</v>
          </cell>
          <cell r="U49">
            <v>181.93051470588236</v>
          </cell>
          <cell r="V49">
            <v>60.643504901960789</v>
          </cell>
          <cell r="W49">
            <v>492.83198412698408</v>
          </cell>
          <cell r="X49">
            <v>21.01514379084967</v>
          </cell>
          <cell r="Y49">
            <v>674.76249883286641</v>
          </cell>
          <cell r="Z49">
            <v>81.658648692810459</v>
          </cell>
          <cell r="AA49">
            <v>66</v>
          </cell>
        </row>
        <row r="50">
          <cell r="A50">
            <v>330</v>
          </cell>
          <cell r="B50" t="str">
            <v>&lt;= 675</v>
          </cell>
          <cell r="C50" t="str">
            <v>7" WC</v>
          </cell>
          <cell r="D50" t="str">
            <v>1"</v>
          </cell>
          <cell r="E50">
            <v>675</v>
          </cell>
          <cell r="F50" t="str">
            <v>675A</v>
          </cell>
          <cell r="G50">
            <v>408.73015873015873</v>
          </cell>
          <cell r="H50" t="str">
            <v>1-1/4"</v>
          </cell>
          <cell r="I50" t="str">
            <v>Generic</v>
          </cell>
          <cell r="J50">
            <v>12.741503267973854</v>
          </cell>
          <cell r="K50" t="str">
            <v>1-1/4"</v>
          </cell>
          <cell r="L50" t="str">
            <v>Generic</v>
          </cell>
          <cell r="M50">
            <v>0</v>
          </cell>
          <cell r="N50" t="str">
            <v>N/A</v>
          </cell>
          <cell r="O50" t="str">
            <v>N/A</v>
          </cell>
          <cell r="P50">
            <v>0</v>
          </cell>
          <cell r="Q50">
            <v>0</v>
          </cell>
          <cell r="R50">
            <v>16.125</v>
          </cell>
          <cell r="S50">
            <v>5.375</v>
          </cell>
          <cell r="T50">
            <v>21.5</v>
          </cell>
          <cell r="U50">
            <v>181.93051470588236</v>
          </cell>
          <cell r="V50">
            <v>60.643504901960789</v>
          </cell>
          <cell r="W50">
            <v>492.83198412698408</v>
          </cell>
          <cell r="X50">
            <v>21.01514379084967</v>
          </cell>
          <cell r="Y50">
            <v>674.76249883286641</v>
          </cell>
          <cell r="Z50">
            <v>81.658648692810459</v>
          </cell>
          <cell r="AA50">
            <v>59</v>
          </cell>
        </row>
        <row r="51">
          <cell r="A51">
            <v>332</v>
          </cell>
          <cell r="B51" t="str">
            <v>&lt;=1,500</v>
          </cell>
          <cell r="C51" t="str">
            <v>7" WC</v>
          </cell>
          <cell r="D51" t="str">
            <v>1"</v>
          </cell>
          <cell r="E51">
            <v>1400</v>
          </cell>
          <cell r="F51" t="str">
            <v>8 C 175</v>
          </cell>
          <cell r="G51">
            <v>518.81481481481489</v>
          </cell>
          <cell r="H51" t="str">
            <v>2"</v>
          </cell>
          <cell r="I51" t="str">
            <v>Generic</v>
          </cell>
          <cell r="J51">
            <v>131.65885620915031</v>
          </cell>
          <cell r="K51" t="str">
            <v>2"</v>
          </cell>
          <cell r="L51" t="str">
            <v>Generic</v>
          </cell>
          <cell r="M51">
            <v>154.93467320261439</v>
          </cell>
          <cell r="N51" t="str">
            <v>2"</v>
          </cell>
          <cell r="O51" t="str">
            <v>Various</v>
          </cell>
          <cell r="P51">
            <v>211.68954248366012</v>
          </cell>
          <cell r="Q51">
            <v>0</v>
          </cell>
          <cell r="R51">
            <v>185.11833333333334</v>
          </cell>
          <cell r="S51">
            <v>240.77833333333331</v>
          </cell>
          <cell r="T51">
            <v>425.89666666666665</v>
          </cell>
          <cell r="U51">
            <v>181.93051470588236</v>
          </cell>
          <cell r="V51">
            <v>60.643504901960789</v>
          </cell>
          <cell r="W51">
            <v>816.56245185185185</v>
          </cell>
          <cell r="X51">
            <v>857.3112300653595</v>
          </cell>
          <cell r="Y51">
            <v>998.49296655773423</v>
          </cell>
          <cell r="Z51">
            <v>917.95473496732029</v>
          </cell>
          <cell r="AA51">
            <v>85</v>
          </cell>
        </row>
        <row r="52">
          <cell r="A52">
            <v>333</v>
          </cell>
          <cell r="B52" t="str">
            <v>&lt;=3,500</v>
          </cell>
          <cell r="C52" t="str">
            <v>7" WC</v>
          </cell>
          <cell r="D52" t="str">
            <v>1-1/4"</v>
          </cell>
          <cell r="E52">
            <v>3000</v>
          </cell>
          <cell r="F52" t="str">
            <v>3 M 175</v>
          </cell>
          <cell r="G52">
            <v>611.46031746031747</v>
          </cell>
          <cell r="H52" t="str">
            <v>2"</v>
          </cell>
          <cell r="I52" t="str">
            <v>Generic</v>
          </cell>
          <cell r="J52">
            <v>131.65885620915031</v>
          </cell>
          <cell r="K52" t="str">
            <v>2"</v>
          </cell>
          <cell r="L52" t="str">
            <v>Generic</v>
          </cell>
          <cell r="M52">
            <v>154.93467320261439</v>
          </cell>
          <cell r="N52" t="str">
            <v>2"</v>
          </cell>
          <cell r="O52" t="str">
            <v>Various</v>
          </cell>
          <cell r="P52">
            <v>211.68954248366012</v>
          </cell>
          <cell r="Q52">
            <v>0</v>
          </cell>
          <cell r="R52">
            <v>200.42000000000002</v>
          </cell>
          <cell r="S52">
            <v>265.31000000000006</v>
          </cell>
          <cell r="T52">
            <v>465.73000000000008</v>
          </cell>
          <cell r="U52">
            <v>652.03896470588256</v>
          </cell>
          <cell r="V52">
            <v>217.3463215686275</v>
          </cell>
          <cell r="W52">
            <v>941.78116825396819</v>
          </cell>
          <cell r="X52">
            <v>885.76796339869293</v>
          </cell>
          <cell r="Y52">
            <v>1593.8201329598508</v>
          </cell>
          <cell r="Z52">
            <v>1103.1142849673204</v>
          </cell>
          <cell r="AA52">
            <v>111</v>
          </cell>
        </row>
        <row r="53">
          <cell r="A53">
            <v>334</v>
          </cell>
          <cell r="B53" t="str">
            <v>&lt;=5,000</v>
          </cell>
          <cell r="C53" t="str">
            <v>7" WC</v>
          </cell>
          <cell r="D53" t="str">
            <v>1-1/4"</v>
          </cell>
          <cell r="E53">
            <v>5000</v>
          </cell>
          <cell r="F53" t="str">
            <v>5 M 175</v>
          </cell>
          <cell r="G53">
            <v>978.77248677248679</v>
          </cell>
          <cell r="H53" t="str">
            <v>2"</v>
          </cell>
          <cell r="I53" t="str">
            <v>Generic</v>
          </cell>
          <cell r="J53">
            <v>131.65885620915031</v>
          </cell>
          <cell r="K53" t="str">
            <v>2"</v>
          </cell>
          <cell r="L53" t="str">
            <v>Generic</v>
          </cell>
          <cell r="M53">
            <v>154.93467320261439</v>
          </cell>
          <cell r="N53" t="str">
            <v>2"</v>
          </cell>
          <cell r="O53" t="str">
            <v>Various</v>
          </cell>
          <cell r="P53">
            <v>211.68954248366012</v>
          </cell>
          <cell r="Q53">
            <v>0</v>
          </cell>
          <cell r="R53">
            <v>452.51666666666665</v>
          </cell>
          <cell r="S53">
            <v>292.36666666666667</v>
          </cell>
          <cell r="T53">
            <v>744.88333333333333</v>
          </cell>
          <cell r="U53">
            <v>652.03896470588256</v>
          </cell>
          <cell r="V53">
            <v>217.3463215686275</v>
          </cell>
          <cell r="W53">
            <v>1660.2954179894177</v>
          </cell>
          <cell r="X53">
            <v>917.15369673202611</v>
          </cell>
          <cell r="Y53">
            <v>2312.3343826953005</v>
          </cell>
          <cell r="Z53">
            <v>1134.5000183006537</v>
          </cell>
          <cell r="AA53">
            <v>123</v>
          </cell>
        </row>
        <row r="54">
          <cell r="A54">
            <v>335</v>
          </cell>
          <cell r="B54" t="str">
            <v>&lt;=275</v>
          </cell>
          <cell r="C54" t="str">
            <v>7" WC</v>
          </cell>
          <cell r="D54" t="str">
            <v>1/4" &amp; 1/2"</v>
          </cell>
          <cell r="E54">
            <v>250</v>
          </cell>
          <cell r="F54" t="str">
            <v>AC 250</v>
          </cell>
          <cell r="G54">
            <v>46.486243386243387</v>
          </cell>
          <cell r="H54" t="str">
            <v>3/4"</v>
          </cell>
          <cell r="I54" t="str">
            <v>Generic</v>
          </cell>
          <cell r="J54">
            <v>12.741503267973854</v>
          </cell>
          <cell r="K54" t="str">
            <v>3/4"</v>
          </cell>
          <cell r="L54" t="str">
            <v>Generic</v>
          </cell>
          <cell r="M54">
            <v>0</v>
          </cell>
          <cell r="N54" t="str">
            <v>N/A</v>
          </cell>
          <cell r="O54" t="str">
            <v>N/A</v>
          </cell>
          <cell r="P54">
            <v>0</v>
          </cell>
          <cell r="Q54">
            <v>0</v>
          </cell>
          <cell r="R54">
            <v>10.477500000000001</v>
          </cell>
          <cell r="S54">
            <v>3.4925000000000002</v>
          </cell>
          <cell r="T54">
            <v>13.97</v>
          </cell>
          <cell r="U54">
            <v>72.668245588235294</v>
          </cell>
          <cell r="V54">
            <v>24.222748529411767</v>
          </cell>
          <cell r="W54">
            <v>66.077942328042326</v>
          </cell>
          <cell r="X54">
            <v>18.831443790849669</v>
          </cell>
          <cell r="Y54">
            <v>138.74618791627762</v>
          </cell>
          <cell r="Z54">
            <v>43.054192320261436</v>
          </cell>
          <cell r="AA54">
            <v>33</v>
          </cell>
        </row>
        <row r="55">
          <cell r="A55">
            <v>336</v>
          </cell>
          <cell r="B55" t="str">
            <v>&lt;=275</v>
          </cell>
          <cell r="C55" t="str">
            <v>7" WC</v>
          </cell>
          <cell r="D55" t="str">
            <v>1/4" &amp; 1/2"</v>
          </cell>
          <cell r="E55">
            <v>250</v>
          </cell>
          <cell r="F55" t="str">
            <v>AC 250</v>
          </cell>
          <cell r="G55">
            <v>46.486243386243387</v>
          </cell>
          <cell r="H55" t="str">
            <v>3/4"</v>
          </cell>
          <cell r="I55" t="str">
            <v>Generic</v>
          </cell>
          <cell r="J55">
            <v>12.741503267973854</v>
          </cell>
          <cell r="K55" t="str">
            <v>3/4"</v>
          </cell>
          <cell r="L55" t="str">
            <v>Generic</v>
          </cell>
          <cell r="M55">
            <v>0</v>
          </cell>
          <cell r="N55" t="str">
            <v>N/A</v>
          </cell>
          <cell r="O55" t="str">
            <v>N/A</v>
          </cell>
          <cell r="P55">
            <v>0</v>
          </cell>
          <cell r="Q55">
            <v>0</v>
          </cell>
          <cell r="R55">
            <v>10.477500000000001</v>
          </cell>
          <cell r="S55">
            <v>3.4925000000000002</v>
          </cell>
          <cell r="T55">
            <v>13.97</v>
          </cell>
          <cell r="U55">
            <v>72.668245588235294</v>
          </cell>
          <cell r="V55">
            <v>24.222748529411767</v>
          </cell>
          <cell r="W55">
            <v>66.077942328042326</v>
          </cell>
          <cell r="X55">
            <v>18.831443790849669</v>
          </cell>
          <cell r="Y55">
            <v>138.74618791627762</v>
          </cell>
          <cell r="Z55">
            <v>43.054192320261436</v>
          </cell>
          <cell r="AA55">
            <v>32</v>
          </cell>
        </row>
        <row r="56">
          <cell r="A56">
            <v>338</v>
          </cell>
          <cell r="B56" t="str">
            <v>&lt;=425</v>
          </cell>
          <cell r="C56" t="str">
            <v>7" WC</v>
          </cell>
          <cell r="D56" t="str">
            <v>3/4" &amp; 1"</v>
          </cell>
          <cell r="E56">
            <v>400</v>
          </cell>
          <cell r="F56" t="str">
            <v>400A</v>
          </cell>
          <cell r="G56">
            <v>118.53174603174604</v>
          </cell>
          <cell r="H56" t="str">
            <v>3/4"</v>
          </cell>
          <cell r="I56" t="str">
            <v>Generic</v>
          </cell>
          <cell r="J56">
            <v>12.741503267973854</v>
          </cell>
          <cell r="K56" t="str">
            <v>3/4"</v>
          </cell>
          <cell r="L56" t="str">
            <v>Generic</v>
          </cell>
          <cell r="M56">
            <v>0</v>
          </cell>
          <cell r="N56" t="str">
            <v>N/A</v>
          </cell>
          <cell r="O56" t="str">
            <v>N/A</v>
          </cell>
          <cell r="P56">
            <v>0</v>
          </cell>
          <cell r="Q56">
            <v>0</v>
          </cell>
          <cell r="R56">
            <v>13.30125</v>
          </cell>
          <cell r="S56">
            <v>4.4337499999999999</v>
          </cell>
          <cell r="T56">
            <v>17.734999999999999</v>
          </cell>
          <cell r="U56">
            <v>181.93051470588236</v>
          </cell>
          <cell r="V56">
            <v>60.643504901960789</v>
          </cell>
          <cell r="W56">
            <v>152.92627539682539</v>
          </cell>
          <cell r="X56">
            <v>19.923293790849669</v>
          </cell>
          <cell r="Y56">
            <v>334.85679010270775</v>
          </cell>
          <cell r="Z56">
            <v>80.566798692810465</v>
          </cell>
          <cell r="AA56">
            <v>48</v>
          </cell>
        </row>
        <row r="57">
          <cell r="A57">
            <v>339</v>
          </cell>
          <cell r="B57" t="str">
            <v>&lt;= 675</v>
          </cell>
          <cell r="C57" t="str">
            <v>7" WC</v>
          </cell>
          <cell r="D57" t="str">
            <v>1"</v>
          </cell>
          <cell r="E57">
            <v>675</v>
          </cell>
          <cell r="F57" t="str">
            <v>675A</v>
          </cell>
          <cell r="G57">
            <v>408.73015873015873</v>
          </cell>
          <cell r="H57" t="str">
            <v>1-1/4"</v>
          </cell>
          <cell r="I57" t="str">
            <v>Generic</v>
          </cell>
          <cell r="J57">
            <v>12.741503267973854</v>
          </cell>
          <cell r="K57" t="str">
            <v>1-1/4"</v>
          </cell>
          <cell r="L57" t="str">
            <v>Generic</v>
          </cell>
          <cell r="M57">
            <v>0</v>
          </cell>
          <cell r="N57" t="str">
            <v>N/A</v>
          </cell>
          <cell r="O57" t="str">
            <v>N/A</v>
          </cell>
          <cell r="P57">
            <v>0</v>
          </cell>
          <cell r="Q57">
            <v>0</v>
          </cell>
          <cell r="R57">
            <v>16.125</v>
          </cell>
          <cell r="S57">
            <v>5.375</v>
          </cell>
          <cell r="T57">
            <v>21.5</v>
          </cell>
          <cell r="U57">
            <v>181.93051470588236</v>
          </cell>
          <cell r="V57">
            <v>60.643504901960789</v>
          </cell>
          <cell r="W57">
            <v>492.83198412698408</v>
          </cell>
          <cell r="X57">
            <v>21.01514379084967</v>
          </cell>
          <cell r="Y57">
            <v>674.76249883286641</v>
          </cell>
          <cell r="Z57">
            <v>81.658648692810459</v>
          </cell>
          <cell r="AA57">
            <v>60</v>
          </cell>
        </row>
        <row r="58">
          <cell r="A58">
            <v>340</v>
          </cell>
          <cell r="B58" t="str">
            <v>&lt;=1,500</v>
          </cell>
          <cell r="C58" t="str">
            <v>7" WC</v>
          </cell>
          <cell r="D58" t="str">
            <v>1"</v>
          </cell>
          <cell r="E58">
            <v>1400</v>
          </cell>
          <cell r="F58" t="str">
            <v>8 C 175</v>
          </cell>
          <cell r="G58">
            <v>518.81481481481489</v>
          </cell>
          <cell r="H58" t="str">
            <v>2"</v>
          </cell>
          <cell r="I58" t="str">
            <v>Generic</v>
          </cell>
          <cell r="J58">
            <v>131.65885620915031</v>
          </cell>
          <cell r="K58" t="str">
            <v>2"</v>
          </cell>
          <cell r="L58" t="str">
            <v>Generic</v>
          </cell>
          <cell r="M58">
            <v>154.93467320261439</v>
          </cell>
          <cell r="N58" t="str">
            <v>2"</v>
          </cell>
          <cell r="O58" t="str">
            <v>Various</v>
          </cell>
          <cell r="P58">
            <v>211.68954248366012</v>
          </cell>
          <cell r="Q58">
            <v>0</v>
          </cell>
          <cell r="R58">
            <v>185.11833333333334</v>
          </cell>
          <cell r="S58">
            <v>240.77833333333331</v>
          </cell>
          <cell r="T58">
            <v>425.89666666666665</v>
          </cell>
          <cell r="U58">
            <v>181.93051470588236</v>
          </cell>
          <cell r="V58">
            <v>60.643504901960789</v>
          </cell>
          <cell r="W58">
            <v>816.56245185185185</v>
          </cell>
          <cell r="X58">
            <v>857.3112300653595</v>
          </cell>
          <cell r="Y58">
            <v>998.49296655773423</v>
          </cell>
          <cell r="Z58">
            <v>917.95473496732029</v>
          </cell>
          <cell r="AA58">
            <v>88</v>
          </cell>
        </row>
        <row r="59">
          <cell r="A59">
            <v>341</v>
          </cell>
          <cell r="B59" t="str">
            <v>&lt;=3,500</v>
          </cell>
          <cell r="C59" t="str">
            <v>7" WC</v>
          </cell>
          <cell r="D59" t="str">
            <v>1-1/4"</v>
          </cell>
          <cell r="E59">
            <v>3000</v>
          </cell>
          <cell r="F59" t="str">
            <v>3 M 175</v>
          </cell>
          <cell r="G59">
            <v>611.46031746031747</v>
          </cell>
          <cell r="H59" t="str">
            <v>2"</v>
          </cell>
          <cell r="I59" t="str">
            <v>Generic</v>
          </cell>
          <cell r="J59">
            <v>131.65885620915031</v>
          </cell>
          <cell r="K59" t="str">
            <v>2"</v>
          </cell>
          <cell r="L59" t="str">
            <v>Generic</v>
          </cell>
          <cell r="M59">
            <v>154.93467320261439</v>
          </cell>
          <cell r="N59" t="str">
            <v>2"</v>
          </cell>
          <cell r="O59" t="str">
            <v>Various</v>
          </cell>
          <cell r="P59">
            <v>211.68954248366012</v>
          </cell>
          <cell r="Q59">
            <v>0</v>
          </cell>
          <cell r="R59">
            <v>200.42000000000002</v>
          </cell>
          <cell r="S59">
            <v>265.31000000000006</v>
          </cell>
          <cell r="T59">
            <v>465.73000000000008</v>
          </cell>
          <cell r="U59">
            <v>652.03896470588256</v>
          </cell>
          <cell r="V59">
            <v>217.3463215686275</v>
          </cell>
          <cell r="W59">
            <v>941.78116825396819</v>
          </cell>
          <cell r="X59">
            <v>885.76796339869293</v>
          </cell>
          <cell r="Y59">
            <v>1593.8201329598508</v>
          </cell>
          <cell r="Z59">
            <v>1103.1142849673204</v>
          </cell>
          <cell r="AA59">
            <v>113</v>
          </cell>
        </row>
        <row r="60">
          <cell r="A60">
            <v>342</v>
          </cell>
          <cell r="B60" t="str">
            <v>&lt;=5,000</v>
          </cell>
          <cell r="C60" t="str">
            <v>7" WC</v>
          </cell>
          <cell r="D60" t="str">
            <v>1-1/4"</v>
          </cell>
          <cell r="E60">
            <v>5000</v>
          </cell>
          <cell r="F60" t="str">
            <v>5 M 175</v>
          </cell>
          <cell r="G60">
            <v>978.77248677248679</v>
          </cell>
          <cell r="H60" t="str">
            <v>2"</v>
          </cell>
          <cell r="I60" t="str">
            <v>Generic</v>
          </cell>
          <cell r="J60">
            <v>131.65885620915031</v>
          </cell>
          <cell r="K60" t="str">
            <v>2"</v>
          </cell>
          <cell r="L60" t="str">
            <v>Generic</v>
          </cell>
          <cell r="M60">
            <v>154.93467320261439</v>
          </cell>
          <cell r="N60" t="str">
            <v>2"</v>
          </cell>
          <cell r="O60" t="str">
            <v>Various</v>
          </cell>
          <cell r="P60">
            <v>211.68954248366012</v>
          </cell>
          <cell r="Q60">
            <v>0</v>
          </cell>
          <cell r="R60">
            <v>452.51666666666665</v>
          </cell>
          <cell r="S60">
            <v>292.36666666666667</v>
          </cell>
          <cell r="T60">
            <v>744.88333333333333</v>
          </cell>
          <cell r="U60">
            <v>652.03896470588256</v>
          </cell>
          <cell r="V60">
            <v>217.3463215686275</v>
          </cell>
          <cell r="W60">
            <v>1660.2954179894177</v>
          </cell>
          <cell r="X60">
            <v>917.15369673202611</v>
          </cell>
          <cell r="Y60">
            <v>2312.3343826953005</v>
          </cell>
          <cell r="Z60">
            <v>1134.5000183006537</v>
          </cell>
          <cell r="AA60">
            <v>127</v>
          </cell>
        </row>
        <row r="61">
          <cell r="A61">
            <v>343</v>
          </cell>
          <cell r="B61" t="str">
            <v>&lt;=275</v>
          </cell>
          <cell r="C61" t="str">
            <v>7" WC</v>
          </cell>
          <cell r="D61" t="str">
            <v>1/4" &amp; 1/2"</v>
          </cell>
          <cell r="E61">
            <v>250</v>
          </cell>
          <cell r="F61" t="str">
            <v>AC 250</v>
          </cell>
          <cell r="G61">
            <v>46.486243386243387</v>
          </cell>
          <cell r="H61" t="str">
            <v>3/4"</v>
          </cell>
          <cell r="I61" t="str">
            <v>Generic</v>
          </cell>
          <cell r="J61">
            <v>12.741503267973854</v>
          </cell>
          <cell r="K61" t="str">
            <v>3/4"</v>
          </cell>
          <cell r="L61" t="str">
            <v>Generic</v>
          </cell>
          <cell r="M61">
            <v>0</v>
          </cell>
          <cell r="N61" t="str">
            <v>N/A</v>
          </cell>
          <cell r="O61" t="str">
            <v>N/A</v>
          </cell>
          <cell r="P61">
            <v>0</v>
          </cell>
          <cell r="Q61">
            <v>0</v>
          </cell>
          <cell r="R61">
            <v>10.477500000000001</v>
          </cell>
          <cell r="S61">
            <v>3.4925000000000002</v>
          </cell>
          <cell r="T61">
            <v>13.97</v>
          </cell>
          <cell r="U61">
            <v>72.668245588235294</v>
          </cell>
          <cell r="V61">
            <v>24.222748529411767</v>
          </cell>
          <cell r="W61">
            <v>66.077942328042326</v>
          </cell>
          <cell r="X61">
            <v>18.831443790849669</v>
          </cell>
          <cell r="Y61">
            <v>138.74618791627762</v>
          </cell>
          <cell r="Z61">
            <v>43.054192320261436</v>
          </cell>
          <cell r="AA61">
            <v>1</v>
          </cell>
        </row>
        <row r="62">
          <cell r="A62">
            <v>344</v>
          </cell>
          <cell r="B62" t="str">
            <v>&lt;=3,500</v>
          </cell>
          <cell r="C62" t="str">
            <v>7" WC</v>
          </cell>
          <cell r="D62" t="str">
            <v>1-1/4"</v>
          </cell>
          <cell r="E62">
            <v>3000</v>
          </cell>
          <cell r="F62" t="str">
            <v>3 M 175</v>
          </cell>
          <cell r="G62">
            <v>611.46031746031747</v>
          </cell>
          <cell r="H62" t="str">
            <v>2"</v>
          </cell>
          <cell r="I62" t="str">
            <v>Generic</v>
          </cell>
          <cell r="J62">
            <v>131.65885620915031</v>
          </cell>
          <cell r="K62" t="str">
            <v>2"</v>
          </cell>
          <cell r="L62" t="str">
            <v>Generic</v>
          </cell>
          <cell r="M62">
            <v>154.93467320261439</v>
          </cell>
          <cell r="N62" t="str">
            <v>2"</v>
          </cell>
          <cell r="O62" t="str">
            <v>Various</v>
          </cell>
          <cell r="P62">
            <v>211.68954248366012</v>
          </cell>
          <cell r="Q62">
            <v>0</v>
          </cell>
          <cell r="R62">
            <v>200.42000000000002</v>
          </cell>
          <cell r="S62">
            <v>265.31000000000006</v>
          </cell>
          <cell r="T62">
            <v>465.73000000000008</v>
          </cell>
          <cell r="U62">
            <v>652.03896470588256</v>
          </cell>
          <cell r="V62">
            <v>217.3463215686275</v>
          </cell>
          <cell r="W62">
            <v>941.78116825396819</v>
          </cell>
          <cell r="X62">
            <v>885.76796339869293</v>
          </cell>
          <cell r="Y62">
            <v>1593.8201329598508</v>
          </cell>
          <cell r="Z62">
            <v>1103.1142849673204</v>
          </cell>
          <cell r="AA62">
            <v>118</v>
          </cell>
        </row>
        <row r="63">
          <cell r="A63">
            <v>346</v>
          </cell>
          <cell r="B63" t="str">
            <v>&lt;=1,500</v>
          </cell>
          <cell r="C63" t="str">
            <v>7" WC</v>
          </cell>
          <cell r="D63" t="str">
            <v>1"</v>
          </cell>
          <cell r="E63">
            <v>1400</v>
          </cell>
          <cell r="F63" t="str">
            <v>8 C 175</v>
          </cell>
          <cell r="G63">
            <v>518.81481481481489</v>
          </cell>
          <cell r="H63" t="str">
            <v>2"</v>
          </cell>
          <cell r="I63" t="str">
            <v>Generic</v>
          </cell>
          <cell r="J63">
            <v>131.65885620915031</v>
          </cell>
          <cell r="K63" t="str">
            <v>2"</v>
          </cell>
          <cell r="L63" t="str">
            <v>Generic</v>
          </cell>
          <cell r="M63">
            <v>154.93467320261439</v>
          </cell>
          <cell r="N63" t="str">
            <v>2"</v>
          </cell>
          <cell r="O63" t="str">
            <v>Various</v>
          </cell>
          <cell r="P63">
            <v>211.68954248366012</v>
          </cell>
          <cell r="Q63">
            <v>0</v>
          </cell>
          <cell r="R63">
            <v>185.11833333333334</v>
          </cell>
          <cell r="S63">
            <v>240.77833333333331</v>
          </cell>
          <cell r="T63">
            <v>425.89666666666665</v>
          </cell>
          <cell r="U63">
            <v>181.93051470588236</v>
          </cell>
          <cell r="V63">
            <v>60.643504901960789</v>
          </cell>
          <cell r="W63">
            <v>816.56245185185185</v>
          </cell>
          <cell r="X63">
            <v>857.3112300653595</v>
          </cell>
          <cell r="Y63">
            <v>998.49296655773423</v>
          </cell>
          <cell r="Z63">
            <v>917.95473496732029</v>
          </cell>
          <cell r="AA63">
            <v>97</v>
          </cell>
        </row>
        <row r="64">
          <cell r="A64">
            <v>348</v>
          </cell>
          <cell r="B64" t="str">
            <v>&lt;==200,000</v>
          </cell>
          <cell r="C64" t="str">
            <v>100 psig</v>
          </cell>
          <cell r="D64" t="str">
            <v>6"</v>
          </cell>
          <cell r="E64">
            <v>60000</v>
          </cell>
          <cell r="F64" t="str">
            <v>8" GTS 175</v>
          </cell>
          <cell r="G64">
            <v>3322.7037037037039</v>
          </cell>
          <cell r="H64" t="str">
            <v>2"</v>
          </cell>
          <cell r="I64" t="str">
            <v>Generic</v>
          </cell>
          <cell r="J64">
            <v>1256.0915032679738</v>
          </cell>
          <cell r="K64" t="str">
            <v>2"</v>
          </cell>
          <cell r="L64" t="str">
            <v>Generic</v>
          </cell>
          <cell r="M64">
            <v>1256.0915032679738</v>
          </cell>
          <cell r="N64" t="str">
            <v>2"</v>
          </cell>
          <cell r="O64" t="str">
            <v>Various</v>
          </cell>
          <cell r="P64">
            <v>729.37581699346401</v>
          </cell>
          <cell r="Q64">
            <v>3411.1111111111109</v>
          </cell>
          <cell r="R64">
            <v>185.11833333333334</v>
          </cell>
          <cell r="S64">
            <v>240.77833333333331</v>
          </cell>
          <cell r="T64">
            <v>425.89666666666665</v>
          </cell>
          <cell r="U64">
            <v>181.93051470588236</v>
          </cell>
          <cell r="V64">
            <v>60.643504901960789</v>
          </cell>
          <cell r="W64">
            <v>4069.073562962963</v>
          </cell>
          <cell r="X64">
            <v>7996.3999908496726</v>
          </cell>
          <cell r="Y64">
            <v>4251.0040776688456</v>
          </cell>
          <cell r="Z64">
            <v>8057.0434957516336</v>
          </cell>
          <cell r="AA64">
            <v>97</v>
          </cell>
        </row>
        <row r="65">
          <cell r="A65">
            <v>350</v>
          </cell>
          <cell r="B65" t="str">
            <v>&lt;==200,000</v>
          </cell>
          <cell r="C65" t="str">
            <v>100 psig</v>
          </cell>
          <cell r="D65" t="str">
            <v>6"</v>
          </cell>
          <cell r="E65">
            <v>140000</v>
          </cell>
          <cell r="F65" t="str">
            <v>12" GTS 175</v>
          </cell>
          <cell r="G65">
            <v>8956.4222222222215</v>
          </cell>
          <cell r="H65" t="str">
            <v>2"</v>
          </cell>
          <cell r="I65" t="str">
            <v>Generic</v>
          </cell>
          <cell r="J65">
            <v>1837.9869281045751</v>
          </cell>
          <cell r="K65" t="str">
            <v>2"</v>
          </cell>
          <cell r="L65" t="str">
            <v>Generic</v>
          </cell>
          <cell r="M65">
            <v>1837.9869281045751</v>
          </cell>
          <cell r="N65" t="str">
            <v>2"</v>
          </cell>
          <cell r="O65" t="str">
            <v>Various</v>
          </cell>
          <cell r="P65">
            <v>999.25490196078431</v>
          </cell>
          <cell r="Q65">
            <v>3411.1111111111109</v>
          </cell>
          <cell r="R65">
            <v>185.11833333333334</v>
          </cell>
          <cell r="S65">
            <v>240.77833333333331</v>
          </cell>
          <cell r="T65">
            <v>425.89666666666665</v>
          </cell>
          <cell r="U65">
            <v>181.93051470588236</v>
          </cell>
          <cell r="V65">
            <v>60.643504901960789</v>
          </cell>
          <cell r="W65">
            <v>10604.187044444443</v>
          </cell>
          <cell r="X65">
            <v>9659.4571150326792</v>
          </cell>
          <cell r="Y65">
            <v>10786.117559150325</v>
          </cell>
          <cell r="Z65">
            <v>9720.1006199346393</v>
          </cell>
          <cell r="AA65">
            <v>97</v>
          </cell>
        </row>
        <row r="66">
          <cell r="A66">
            <v>351</v>
          </cell>
          <cell r="B66" t="str">
            <v>&lt;==200,000</v>
          </cell>
          <cell r="C66" t="str">
            <v>100 psig</v>
          </cell>
          <cell r="D66" t="str">
            <v>6"</v>
          </cell>
          <cell r="E66">
            <v>234000</v>
          </cell>
          <cell r="F66" t="str">
            <v>12" GTS 175</v>
          </cell>
          <cell r="G66">
            <v>8956.4222222222215</v>
          </cell>
          <cell r="H66" t="str">
            <v>3"</v>
          </cell>
          <cell r="I66" t="str">
            <v>Moody</v>
          </cell>
          <cell r="J66">
            <v>1837.9869281045751</v>
          </cell>
          <cell r="K66" t="str">
            <v>3"</v>
          </cell>
          <cell r="L66" t="str">
            <v>Moody</v>
          </cell>
          <cell r="M66">
            <v>1837.9869281045751</v>
          </cell>
          <cell r="N66" t="str">
            <v>6"</v>
          </cell>
          <cell r="O66" t="str">
            <v>Various</v>
          </cell>
          <cell r="P66">
            <v>999.25490196078431</v>
          </cell>
          <cell r="Q66">
            <v>3411.1111111111109</v>
          </cell>
          <cell r="R66">
            <v>2753.3316666666674</v>
          </cell>
          <cell r="S66">
            <v>494.33</v>
          </cell>
          <cell r="T66">
            <v>3247.6616666666673</v>
          </cell>
          <cell r="U66">
            <v>30262.081072373709</v>
          </cell>
          <cell r="V66">
            <v>7565.5202680934271</v>
          </cell>
          <cell r="W66">
            <v>13583.31451111111</v>
          </cell>
          <cell r="X66">
            <v>9953.5770483660126</v>
          </cell>
          <cell r="Y66">
            <v>43845.395583484817</v>
          </cell>
          <cell r="Z66">
            <v>17519.09731645944</v>
          </cell>
          <cell r="AA66">
            <v>182</v>
          </cell>
        </row>
        <row r="67">
          <cell r="A67">
            <v>447</v>
          </cell>
          <cell r="B67" t="str">
            <v>&lt;=2,500</v>
          </cell>
          <cell r="C67" t="str">
            <v>7" WC</v>
          </cell>
          <cell r="D67" t="str">
            <v>1-1/4"</v>
          </cell>
          <cell r="E67">
            <v>2300</v>
          </cell>
          <cell r="F67" t="str">
            <v>3 M 175</v>
          </cell>
          <cell r="G67">
            <v>611.46031746031747</v>
          </cell>
          <cell r="H67" t="str">
            <v>2"</v>
          </cell>
          <cell r="I67" t="str">
            <v>Generic</v>
          </cell>
          <cell r="J67">
            <v>131.65885620915031</v>
          </cell>
          <cell r="K67" t="str">
            <v>2"</v>
          </cell>
          <cell r="L67" t="str">
            <v>Generic</v>
          </cell>
          <cell r="M67">
            <v>154.93467320261439</v>
          </cell>
          <cell r="N67" t="str">
            <v>2"</v>
          </cell>
          <cell r="O67" t="str">
            <v>Various</v>
          </cell>
          <cell r="P67">
            <v>211.68954248366012</v>
          </cell>
          <cell r="Q67">
            <v>0</v>
          </cell>
          <cell r="R67">
            <v>200.42000000000002</v>
          </cell>
          <cell r="S67">
            <v>265.31000000000006</v>
          </cell>
          <cell r="T67">
            <v>465.73000000000008</v>
          </cell>
          <cell r="U67">
            <v>652.03896470588256</v>
          </cell>
          <cell r="V67">
            <v>217.3463215686275</v>
          </cell>
          <cell r="W67">
            <v>941.78116825396819</v>
          </cell>
          <cell r="X67">
            <v>885.76796339869293</v>
          </cell>
          <cell r="Y67">
            <v>1593.8201329598508</v>
          </cell>
          <cell r="Z67">
            <v>1103.1142849673204</v>
          </cell>
          <cell r="AA67">
            <v>109</v>
          </cell>
        </row>
        <row r="68">
          <cell r="A68">
            <v>448</v>
          </cell>
          <cell r="B68" t="str">
            <v>&lt;=275</v>
          </cell>
          <cell r="C68" t="str">
            <v>7" WC</v>
          </cell>
          <cell r="D68" t="str">
            <v>1/4" &amp; 1/2"</v>
          </cell>
          <cell r="E68">
            <v>250</v>
          </cell>
          <cell r="F68" t="str">
            <v>AC 250</v>
          </cell>
          <cell r="G68">
            <v>46.486243386243387</v>
          </cell>
          <cell r="H68" t="str">
            <v>3/4"</v>
          </cell>
          <cell r="I68" t="str">
            <v>Generic</v>
          </cell>
          <cell r="J68">
            <v>12.741503267973854</v>
          </cell>
          <cell r="K68" t="str">
            <v>3/4"</v>
          </cell>
          <cell r="L68" t="str">
            <v>Generic</v>
          </cell>
          <cell r="M68">
            <v>0</v>
          </cell>
          <cell r="N68" t="str">
            <v>N/A</v>
          </cell>
          <cell r="O68" t="str">
            <v>N/A</v>
          </cell>
          <cell r="P68">
            <v>0</v>
          </cell>
          <cell r="Q68">
            <v>0</v>
          </cell>
          <cell r="R68">
            <v>10.477500000000001</v>
          </cell>
          <cell r="S68">
            <v>3.4925000000000002</v>
          </cell>
          <cell r="T68">
            <v>13.97</v>
          </cell>
          <cell r="U68">
            <v>72.668245588235294</v>
          </cell>
          <cell r="V68">
            <v>24.222748529411767</v>
          </cell>
          <cell r="W68">
            <v>66.077942328042326</v>
          </cell>
          <cell r="X68">
            <v>18.831443790849669</v>
          </cell>
          <cell r="Y68">
            <v>138.74618791627762</v>
          </cell>
          <cell r="Z68">
            <v>43.054192320261436</v>
          </cell>
          <cell r="AA68">
            <v>19</v>
          </cell>
        </row>
        <row r="69">
          <cell r="A69">
            <v>449</v>
          </cell>
          <cell r="B69" t="str">
            <v>&lt;=275</v>
          </cell>
          <cell r="C69" t="str">
            <v>7" WC</v>
          </cell>
          <cell r="D69" t="str">
            <v>1/4" &amp; 1/2"</v>
          </cell>
          <cell r="E69">
            <v>250</v>
          </cell>
          <cell r="F69" t="str">
            <v>AC 250</v>
          </cell>
          <cell r="G69">
            <v>46.486243386243387</v>
          </cell>
          <cell r="H69" t="str">
            <v>3/4"</v>
          </cell>
          <cell r="I69" t="str">
            <v>Generic</v>
          </cell>
          <cell r="J69">
            <v>12.741503267973854</v>
          </cell>
          <cell r="K69" t="str">
            <v>3/4"</v>
          </cell>
          <cell r="L69" t="str">
            <v>Generic</v>
          </cell>
          <cell r="M69">
            <v>0</v>
          </cell>
          <cell r="N69" t="str">
            <v>N/A</v>
          </cell>
          <cell r="O69" t="str">
            <v>N/A</v>
          </cell>
          <cell r="P69">
            <v>0</v>
          </cell>
          <cell r="Q69">
            <v>0</v>
          </cell>
          <cell r="R69">
            <v>10.477500000000001</v>
          </cell>
          <cell r="S69">
            <v>3.4925000000000002</v>
          </cell>
          <cell r="T69">
            <v>13.97</v>
          </cell>
          <cell r="U69">
            <v>72.668245588235294</v>
          </cell>
          <cell r="V69">
            <v>24.222748529411767</v>
          </cell>
          <cell r="W69">
            <v>66.077942328042326</v>
          </cell>
          <cell r="X69">
            <v>18.831443790849669</v>
          </cell>
          <cell r="Y69">
            <v>138.74618791627762</v>
          </cell>
          <cell r="Z69">
            <v>43.054192320261436</v>
          </cell>
          <cell r="AA69">
            <v>25</v>
          </cell>
        </row>
        <row r="70">
          <cell r="A70">
            <v>450</v>
          </cell>
          <cell r="B70" t="str">
            <v>&lt;=275</v>
          </cell>
          <cell r="C70" t="str">
            <v>7" WC</v>
          </cell>
          <cell r="D70" t="str">
            <v>1/4" &amp; 1/2"</v>
          </cell>
          <cell r="E70">
            <v>250</v>
          </cell>
          <cell r="F70" t="str">
            <v>AC 250</v>
          </cell>
          <cell r="G70">
            <v>46.486243386243387</v>
          </cell>
          <cell r="H70" t="str">
            <v>3/4"</v>
          </cell>
          <cell r="I70" t="str">
            <v>Generic</v>
          </cell>
          <cell r="J70">
            <v>12.741503267973854</v>
          </cell>
          <cell r="K70" t="str">
            <v>3/4"</v>
          </cell>
          <cell r="L70" t="str">
            <v>Generic</v>
          </cell>
          <cell r="M70">
            <v>0</v>
          </cell>
          <cell r="N70" t="str">
            <v>N/A</v>
          </cell>
          <cell r="O70" t="str">
            <v>N/A</v>
          </cell>
          <cell r="P70">
            <v>0</v>
          </cell>
          <cell r="Q70">
            <v>0</v>
          </cell>
          <cell r="R70">
            <v>10.477500000000001</v>
          </cell>
          <cell r="S70">
            <v>3.4925000000000002</v>
          </cell>
          <cell r="T70">
            <v>13.97</v>
          </cell>
          <cell r="U70">
            <v>72.668245588235294</v>
          </cell>
          <cell r="V70">
            <v>24.222748529411767</v>
          </cell>
          <cell r="W70">
            <v>66.077942328042326</v>
          </cell>
          <cell r="X70">
            <v>18.831443790849669</v>
          </cell>
          <cell r="Y70">
            <v>138.74618791627762</v>
          </cell>
          <cell r="Z70">
            <v>43.054192320261436</v>
          </cell>
          <cell r="AA70">
            <v>27</v>
          </cell>
        </row>
        <row r="71">
          <cell r="A71">
            <v>451</v>
          </cell>
          <cell r="B71" t="str">
            <v>&lt;=275</v>
          </cell>
          <cell r="C71" t="str">
            <v>7" WC</v>
          </cell>
          <cell r="D71" t="str">
            <v>1/4" &amp; 1/2"</v>
          </cell>
          <cell r="E71">
            <v>250</v>
          </cell>
          <cell r="F71" t="str">
            <v>AC 250</v>
          </cell>
          <cell r="G71">
            <v>46.486243386243387</v>
          </cell>
          <cell r="H71" t="str">
            <v>3/4"</v>
          </cell>
          <cell r="I71" t="str">
            <v>Generic</v>
          </cell>
          <cell r="J71">
            <v>12.741503267973854</v>
          </cell>
          <cell r="K71" t="str">
            <v>3/4"</v>
          </cell>
          <cell r="L71" t="str">
            <v>Generic</v>
          </cell>
          <cell r="M71">
            <v>0</v>
          </cell>
          <cell r="N71" t="str">
            <v>N/A</v>
          </cell>
          <cell r="O71" t="str">
            <v>N/A</v>
          </cell>
          <cell r="P71">
            <v>0</v>
          </cell>
          <cell r="Q71">
            <v>0</v>
          </cell>
          <cell r="R71">
            <v>10.477500000000001</v>
          </cell>
          <cell r="S71">
            <v>3.4925000000000002</v>
          </cell>
          <cell r="T71">
            <v>13.97</v>
          </cell>
          <cell r="U71">
            <v>72.668245588235294</v>
          </cell>
          <cell r="V71">
            <v>24.222748529411767</v>
          </cell>
          <cell r="W71">
            <v>66.077942328042326</v>
          </cell>
          <cell r="X71">
            <v>18.831443790849669</v>
          </cell>
          <cell r="Y71">
            <v>138.74618791627762</v>
          </cell>
          <cell r="Z71">
            <v>43.054192320261436</v>
          </cell>
          <cell r="AA71">
            <v>11</v>
          </cell>
        </row>
        <row r="72">
          <cell r="A72">
            <v>452</v>
          </cell>
          <cell r="B72" t="str">
            <v>&lt;=275</v>
          </cell>
          <cell r="C72" t="str">
            <v>7" WC</v>
          </cell>
          <cell r="D72" t="str">
            <v>1/4" &amp; 1/2"</v>
          </cell>
          <cell r="E72">
            <v>250</v>
          </cell>
          <cell r="F72" t="str">
            <v>AC 250</v>
          </cell>
          <cell r="G72">
            <v>46.486243386243387</v>
          </cell>
          <cell r="H72" t="str">
            <v>3/4"</v>
          </cell>
          <cell r="I72" t="str">
            <v>Generic</v>
          </cell>
          <cell r="J72">
            <v>12.741503267973854</v>
          </cell>
          <cell r="K72" t="str">
            <v>3/4"</v>
          </cell>
          <cell r="L72" t="str">
            <v>Generic</v>
          </cell>
          <cell r="M72">
            <v>0</v>
          </cell>
          <cell r="N72" t="str">
            <v>N/A</v>
          </cell>
          <cell r="O72" t="str">
            <v>N/A</v>
          </cell>
          <cell r="P72">
            <v>0</v>
          </cell>
          <cell r="Q72">
            <v>0</v>
          </cell>
          <cell r="R72">
            <v>10.477500000000001</v>
          </cell>
          <cell r="S72">
            <v>3.4925000000000002</v>
          </cell>
          <cell r="T72">
            <v>13.97</v>
          </cell>
          <cell r="U72">
            <v>72.668245588235294</v>
          </cell>
          <cell r="V72">
            <v>24.222748529411767</v>
          </cell>
          <cell r="W72">
            <v>66.077942328042326</v>
          </cell>
          <cell r="X72">
            <v>18.831443790849669</v>
          </cell>
          <cell r="Y72">
            <v>138.74618791627762</v>
          </cell>
          <cell r="Z72">
            <v>43.054192320261436</v>
          </cell>
          <cell r="AA72">
            <v>6</v>
          </cell>
        </row>
        <row r="73">
          <cell r="A73">
            <v>453</v>
          </cell>
          <cell r="B73" t="str">
            <v>&lt;=275</v>
          </cell>
          <cell r="C73" t="str">
            <v>7" WC</v>
          </cell>
          <cell r="D73" t="str">
            <v>1/4" &amp; 1/2"</v>
          </cell>
          <cell r="E73">
            <v>250</v>
          </cell>
          <cell r="F73" t="str">
            <v>AC 250</v>
          </cell>
          <cell r="G73">
            <v>46.486243386243387</v>
          </cell>
          <cell r="H73" t="str">
            <v>3/4"</v>
          </cell>
          <cell r="I73" t="str">
            <v>Generic</v>
          </cell>
          <cell r="J73">
            <v>12.741503267973854</v>
          </cell>
          <cell r="K73" t="str">
            <v>3/4"</v>
          </cell>
          <cell r="L73" t="str">
            <v>Generic</v>
          </cell>
          <cell r="M73">
            <v>0</v>
          </cell>
          <cell r="N73" t="str">
            <v>N/A</v>
          </cell>
          <cell r="O73" t="str">
            <v>N/A</v>
          </cell>
          <cell r="P73">
            <v>0</v>
          </cell>
          <cell r="Q73">
            <v>0</v>
          </cell>
          <cell r="R73">
            <v>10.477500000000001</v>
          </cell>
          <cell r="S73">
            <v>3.4925000000000002</v>
          </cell>
          <cell r="T73">
            <v>13.97</v>
          </cell>
          <cell r="U73">
            <v>72.668245588235294</v>
          </cell>
          <cell r="V73">
            <v>24.222748529411767</v>
          </cell>
          <cell r="W73">
            <v>66.077942328042326</v>
          </cell>
          <cell r="X73">
            <v>18.831443790849669</v>
          </cell>
          <cell r="Y73">
            <v>138.74618791627762</v>
          </cell>
          <cell r="Z73">
            <v>43.054192320261436</v>
          </cell>
          <cell r="AA73">
            <v>10</v>
          </cell>
        </row>
        <row r="74">
          <cell r="A74">
            <v>454</v>
          </cell>
          <cell r="B74" t="str">
            <v>&lt;=275</v>
          </cell>
          <cell r="C74" t="str">
            <v>7" WC</v>
          </cell>
          <cell r="D74" t="str">
            <v>1/4" &amp; 1/2"</v>
          </cell>
          <cell r="E74">
            <v>250</v>
          </cell>
          <cell r="F74" t="str">
            <v>AC 250</v>
          </cell>
          <cell r="G74">
            <v>46.486243386243387</v>
          </cell>
          <cell r="H74" t="str">
            <v>3/4"</v>
          </cell>
          <cell r="I74" t="str">
            <v>Generic</v>
          </cell>
          <cell r="J74">
            <v>12.741503267973854</v>
          </cell>
          <cell r="K74" t="str">
            <v>3/4"</v>
          </cell>
          <cell r="L74" t="str">
            <v>Generic</v>
          </cell>
          <cell r="M74">
            <v>0</v>
          </cell>
          <cell r="N74" t="str">
            <v>N/A</v>
          </cell>
          <cell r="O74" t="str">
            <v>N/A</v>
          </cell>
          <cell r="P74">
            <v>0</v>
          </cell>
          <cell r="Q74">
            <v>0</v>
          </cell>
          <cell r="R74">
            <v>10.477500000000001</v>
          </cell>
          <cell r="S74">
            <v>3.4925000000000002</v>
          </cell>
          <cell r="T74">
            <v>13.97</v>
          </cell>
          <cell r="U74">
            <v>72.668245588235294</v>
          </cell>
          <cell r="V74">
            <v>24.222748529411767</v>
          </cell>
          <cell r="W74">
            <v>66.077942328042326</v>
          </cell>
          <cell r="X74">
            <v>18.831443790849669</v>
          </cell>
          <cell r="Y74">
            <v>138.74618791627762</v>
          </cell>
          <cell r="Z74">
            <v>43.054192320261436</v>
          </cell>
          <cell r="AA74">
            <v>30</v>
          </cell>
        </row>
        <row r="75">
          <cell r="A75">
            <v>455</v>
          </cell>
          <cell r="B75" t="str">
            <v>&lt;=275</v>
          </cell>
          <cell r="C75" t="str">
            <v>7" WC</v>
          </cell>
          <cell r="D75" t="str">
            <v>1/4" &amp; 1/2"</v>
          </cell>
          <cell r="E75">
            <v>250</v>
          </cell>
          <cell r="F75" t="str">
            <v>AC 250</v>
          </cell>
          <cell r="G75">
            <v>46.486243386243387</v>
          </cell>
          <cell r="H75" t="str">
            <v>3/4"</v>
          </cell>
          <cell r="I75" t="str">
            <v>Generic</v>
          </cell>
          <cell r="J75">
            <v>12.741503267973854</v>
          </cell>
          <cell r="K75" t="str">
            <v>3/4"</v>
          </cell>
          <cell r="L75" t="str">
            <v>Generic</v>
          </cell>
          <cell r="M75">
            <v>0</v>
          </cell>
          <cell r="N75" t="str">
            <v>N/A</v>
          </cell>
          <cell r="O75" t="str">
            <v>N/A</v>
          </cell>
          <cell r="P75">
            <v>0</v>
          </cell>
          <cell r="Q75">
            <v>0</v>
          </cell>
          <cell r="R75">
            <v>10.477500000000001</v>
          </cell>
          <cell r="S75">
            <v>3.4925000000000002</v>
          </cell>
          <cell r="T75">
            <v>13.97</v>
          </cell>
          <cell r="U75">
            <v>72.668245588235294</v>
          </cell>
          <cell r="V75">
            <v>24.222748529411767</v>
          </cell>
          <cell r="W75">
            <v>66.077942328042326</v>
          </cell>
          <cell r="X75">
            <v>18.831443790849669</v>
          </cell>
          <cell r="Y75">
            <v>138.74618791627762</v>
          </cell>
          <cell r="Z75">
            <v>43.054192320261436</v>
          </cell>
          <cell r="AA75">
            <v>20</v>
          </cell>
        </row>
        <row r="76">
          <cell r="A76">
            <v>456</v>
          </cell>
          <cell r="B76" t="str">
            <v>&lt;=275</v>
          </cell>
          <cell r="C76" t="str">
            <v>7" WC</v>
          </cell>
          <cell r="D76" t="str">
            <v>1/4" &amp; 1/2"</v>
          </cell>
          <cell r="E76">
            <v>250</v>
          </cell>
          <cell r="F76" t="str">
            <v>AC 250</v>
          </cell>
          <cell r="G76">
            <v>46.486243386243387</v>
          </cell>
          <cell r="H76" t="str">
            <v>3/4"</v>
          </cell>
          <cell r="I76" t="str">
            <v>Generic</v>
          </cell>
          <cell r="J76">
            <v>12.741503267973854</v>
          </cell>
          <cell r="K76" t="str">
            <v>3/4"</v>
          </cell>
          <cell r="L76" t="str">
            <v>Generic</v>
          </cell>
          <cell r="M76">
            <v>0</v>
          </cell>
          <cell r="N76" t="str">
            <v>N/A</v>
          </cell>
          <cell r="O76" t="str">
            <v>N/A</v>
          </cell>
          <cell r="P76">
            <v>0</v>
          </cell>
          <cell r="Q76">
            <v>0</v>
          </cell>
          <cell r="R76">
            <v>10.477500000000001</v>
          </cell>
          <cell r="S76">
            <v>3.4925000000000002</v>
          </cell>
          <cell r="T76">
            <v>13.97</v>
          </cell>
          <cell r="U76">
            <v>72.668245588235294</v>
          </cell>
          <cell r="V76">
            <v>24.222748529411767</v>
          </cell>
          <cell r="W76">
            <v>66.077942328042326</v>
          </cell>
          <cell r="X76">
            <v>18.831443790849669</v>
          </cell>
          <cell r="Y76">
            <v>138.74618791627762</v>
          </cell>
          <cell r="Z76">
            <v>43.054192320261436</v>
          </cell>
          <cell r="AA76">
            <v>35</v>
          </cell>
        </row>
        <row r="77">
          <cell r="A77">
            <v>457</v>
          </cell>
          <cell r="B77" t="str">
            <v>&lt;=425</v>
          </cell>
          <cell r="C77" t="str">
            <v>7" WC</v>
          </cell>
          <cell r="D77" t="str">
            <v>3/4" &amp; 1"</v>
          </cell>
          <cell r="E77">
            <v>400</v>
          </cell>
          <cell r="F77" t="str">
            <v>400A</v>
          </cell>
          <cell r="G77">
            <v>118.53174603174604</v>
          </cell>
          <cell r="H77" t="str">
            <v>3/4"</v>
          </cell>
          <cell r="I77" t="str">
            <v>Generic</v>
          </cell>
          <cell r="J77">
            <v>12.741503267973854</v>
          </cell>
          <cell r="K77" t="str">
            <v>3/4"</v>
          </cell>
          <cell r="L77" t="str">
            <v>Generic</v>
          </cell>
          <cell r="M77">
            <v>0</v>
          </cell>
          <cell r="N77" t="str">
            <v>N/A</v>
          </cell>
          <cell r="O77" t="str">
            <v>N/A</v>
          </cell>
          <cell r="P77">
            <v>0</v>
          </cell>
          <cell r="Q77">
            <v>0</v>
          </cell>
          <cell r="R77">
            <v>13.30125</v>
          </cell>
          <cell r="S77">
            <v>4.4337499999999999</v>
          </cell>
          <cell r="T77">
            <v>17.734999999999999</v>
          </cell>
          <cell r="U77">
            <v>181.93051470588236</v>
          </cell>
          <cell r="V77">
            <v>60.643504901960789</v>
          </cell>
          <cell r="W77">
            <v>152.92627539682539</v>
          </cell>
          <cell r="X77">
            <v>19.923293790849669</v>
          </cell>
          <cell r="Y77">
            <v>334.85679010270775</v>
          </cell>
          <cell r="Z77">
            <v>80.566798692810465</v>
          </cell>
          <cell r="AA77">
            <v>37</v>
          </cell>
        </row>
        <row r="78">
          <cell r="A78">
            <v>458</v>
          </cell>
          <cell r="B78" t="str">
            <v>&lt;=425</v>
          </cell>
          <cell r="C78" t="str">
            <v>7" WC</v>
          </cell>
          <cell r="D78" t="str">
            <v>3/4" &amp; 1"</v>
          </cell>
          <cell r="E78">
            <v>400</v>
          </cell>
          <cell r="F78" t="str">
            <v>400A</v>
          </cell>
          <cell r="G78">
            <v>118.53174603174604</v>
          </cell>
          <cell r="H78" t="str">
            <v>3/4"</v>
          </cell>
          <cell r="I78" t="str">
            <v>Generic</v>
          </cell>
          <cell r="J78">
            <v>12.741503267973854</v>
          </cell>
          <cell r="K78" t="str">
            <v>3/4"</v>
          </cell>
          <cell r="L78" t="str">
            <v>Generic</v>
          </cell>
          <cell r="M78">
            <v>0</v>
          </cell>
          <cell r="N78" t="str">
            <v>N/A</v>
          </cell>
          <cell r="O78" t="str">
            <v>N/A</v>
          </cell>
          <cell r="P78">
            <v>0</v>
          </cell>
          <cell r="Q78">
            <v>0</v>
          </cell>
          <cell r="R78">
            <v>13.30125</v>
          </cell>
          <cell r="S78">
            <v>4.4337499999999999</v>
          </cell>
          <cell r="T78">
            <v>17.734999999999999</v>
          </cell>
          <cell r="U78">
            <v>181.93051470588236</v>
          </cell>
          <cell r="V78">
            <v>60.643504901960789</v>
          </cell>
          <cell r="W78">
            <v>152.92627539682539</v>
          </cell>
          <cell r="X78">
            <v>19.923293790849669</v>
          </cell>
          <cell r="Y78">
            <v>334.85679010270775</v>
          </cell>
          <cell r="Z78">
            <v>80.566798692810465</v>
          </cell>
          <cell r="AA78">
            <v>53</v>
          </cell>
        </row>
        <row r="79">
          <cell r="A79">
            <v>459</v>
          </cell>
          <cell r="B79" t="str">
            <v>&lt;=425</v>
          </cell>
          <cell r="C79" t="str">
            <v>7" WC</v>
          </cell>
          <cell r="D79" t="str">
            <v>3/4" &amp; 1"</v>
          </cell>
          <cell r="E79">
            <v>400</v>
          </cell>
          <cell r="F79" t="str">
            <v>400A</v>
          </cell>
          <cell r="G79">
            <v>118.53174603174604</v>
          </cell>
          <cell r="H79" t="str">
            <v>3/4"</v>
          </cell>
          <cell r="I79" t="str">
            <v>Generic</v>
          </cell>
          <cell r="J79">
            <v>12.741503267973854</v>
          </cell>
          <cell r="K79" t="str">
            <v>3/4"</v>
          </cell>
          <cell r="L79" t="str">
            <v>Generic</v>
          </cell>
          <cell r="M79">
            <v>0</v>
          </cell>
          <cell r="N79" t="str">
            <v>N/A</v>
          </cell>
          <cell r="O79" t="str">
            <v>N/A</v>
          </cell>
          <cell r="P79">
            <v>0</v>
          </cell>
          <cell r="Q79">
            <v>0</v>
          </cell>
          <cell r="R79">
            <v>13.30125</v>
          </cell>
          <cell r="S79">
            <v>4.4337499999999999</v>
          </cell>
          <cell r="T79">
            <v>17.734999999999999</v>
          </cell>
          <cell r="U79">
            <v>181.93051470588236</v>
          </cell>
          <cell r="V79">
            <v>60.643504901960789</v>
          </cell>
          <cell r="W79">
            <v>152.92627539682539</v>
          </cell>
          <cell r="X79">
            <v>19.923293790849669</v>
          </cell>
          <cell r="Y79">
            <v>334.85679010270775</v>
          </cell>
          <cell r="Z79">
            <v>80.566798692810465</v>
          </cell>
          <cell r="AA79">
            <v>40</v>
          </cell>
        </row>
        <row r="80">
          <cell r="A80">
            <v>460</v>
          </cell>
          <cell r="B80" t="str">
            <v>&lt;=1000</v>
          </cell>
          <cell r="C80" t="str">
            <v>7" WC</v>
          </cell>
          <cell r="D80" t="str">
            <v>1"</v>
          </cell>
          <cell r="E80">
            <v>1000</v>
          </cell>
          <cell r="F80" t="str">
            <v>800A</v>
          </cell>
          <cell r="G80">
            <v>457.77777777777777</v>
          </cell>
          <cell r="H80" t="str">
            <v>1-1/2"</v>
          </cell>
          <cell r="I80" t="str">
            <v>Generic</v>
          </cell>
          <cell r="J80">
            <v>12.741503267973854</v>
          </cell>
          <cell r="K80" t="str">
            <v>1-1/2"</v>
          </cell>
          <cell r="L80" t="str">
            <v>Generic</v>
          </cell>
          <cell r="M80">
            <v>0</v>
          </cell>
          <cell r="N80" t="str">
            <v>2"</v>
          </cell>
          <cell r="O80" t="str">
            <v>Various</v>
          </cell>
          <cell r="P80">
            <v>0</v>
          </cell>
          <cell r="Q80">
            <v>0</v>
          </cell>
          <cell r="R80">
            <v>17.152499999999996</v>
          </cell>
          <cell r="S80">
            <v>5.7174999999999994</v>
          </cell>
          <cell r="T80">
            <v>22.869999999999997</v>
          </cell>
          <cell r="U80">
            <v>181.93051470588236</v>
          </cell>
          <cell r="V80">
            <v>60.643504901960789</v>
          </cell>
          <cell r="W80">
            <v>550.9191222222222</v>
          </cell>
          <cell r="X80">
            <v>21.412443790849672</v>
          </cell>
          <cell r="Y80">
            <v>732.84963692810459</v>
          </cell>
          <cell r="Z80">
            <v>82.05594869281046</v>
          </cell>
          <cell r="AA80">
            <v>70</v>
          </cell>
        </row>
        <row r="81">
          <cell r="A81">
            <v>462</v>
          </cell>
          <cell r="B81" t="str">
            <v>&lt;=1000</v>
          </cell>
          <cell r="C81" t="str">
            <v>7" WC</v>
          </cell>
          <cell r="D81" t="str">
            <v>1"</v>
          </cell>
          <cell r="E81">
            <v>1000</v>
          </cell>
          <cell r="F81" t="str">
            <v>1000A</v>
          </cell>
          <cell r="G81">
            <v>501.37566137566142</v>
          </cell>
          <cell r="H81" t="str">
            <v>1-1/2"</v>
          </cell>
          <cell r="I81" t="str">
            <v>Generic</v>
          </cell>
          <cell r="J81">
            <v>12.741503267973854</v>
          </cell>
          <cell r="K81" t="str">
            <v>1-1/2"</v>
          </cell>
          <cell r="L81" t="str">
            <v>Generic</v>
          </cell>
          <cell r="M81">
            <v>0</v>
          </cell>
          <cell r="N81" t="str">
            <v>2"</v>
          </cell>
          <cell r="O81" t="str">
            <v>Various</v>
          </cell>
          <cell r="P81">
            <v>0</v>
          </cell>
          <cell r="Q81">
            <v>0</v>
          </cell>
          <cell r="R81">
            <v>17.152499999999996</v>
          </cell>
          <cell r="S81">
            <v>5.7174999999999994</v>
          </cell>
          <cell r="T81">
            <v>22.869999999999997</v>
          </cell>
          <cell r="U81">
            <v>181.93051470588236</v>
          </cell>
          <cell r="V81">
            <v>60.643504901960789</v>
          </cell>
          <cell r="W81">
            <v>601.49266719576713</v>
          </cell>
          <cell r="X81">
            <v>21.412443790849672</v>
          </cell>
          <cell r="Y81">
            <v>783.42318190164951</v>
          </cell>
          <cell r="Z81">
            <v>82.05594869281046</v>
          </cell>
          <cell r="AA81">
            <v>74</v>
          </cell>
        </row>
        <row r="82">
          <cell r="A82">
            <v>463</v>
          </cell>
          <cell r="B82" t="str">
            <v>&lt;=1,500</v>
          </cell>
          <cell r="C82" t="str">
            <v>7" WC</v>
          </cell>
          <cell r="D82" t="str">
            <v>1"</v>
          </cell>
          <cell r="E82">
            <v>1400</v>
          </cell>
          <cell r="F82" t="str">
            <v>8 C 175</v>
          </cell>
          <cell r="G82">
            <v>518.81481481481489</v>
          </cell>
          <cell r="H82" t="str">
            <v>2"</v>
          </cell>
          <cell r="I82" t="str">
            <v>Generic</v>
          </cell>
          <cell r="J82">
            <v>131.65885620915031</v>
          </cell>
          <cell r="K82" t="str">
            <v>2"</v>
          </cell>
          <cell r="L82" t="str">
            <v>Generic</v>
          </cell>
          <cell r="M82">
            <v>154.93467320261439</v>
          </cell>
          <cell r="N82" t="str">
            <v>2"</v>
          </cell>
          <cell r="O82" t="str">
            <v>Various</v>
          </cell>
          <cell r="P82">
            <v>211.68954248366012</v>
          </cell>
          <cell r="Q82">
            <v>0</v>
          </cell>
          <cell r="R82">
            <v>185.11833333333334</v>
          </cell>
          <cell r="S82">
            <v>240.77833333333331</v>
          </cell>
          <cell r="T82">
            <v>425.89666666666665</v>
          </cell>
          <cell r="U82">
            <v>181.93051470588236</v>
          </cell>
          <cell r="V82">
            <v>60.643504901960789</v>
          </cell>
          <cell r="W82">
            <v>816.56245185185185</v>
          </cell>
          <cell r="X82">
            <v>857.3112300653595</v>
          </cell>
          <cell r="Y82">
            <v>998.49296655773423</v>
          </cell>
          <cell r="Z82">
            <v>917.95473496732029</v>
          </cell>
          <cell r="AA82">
            <v>89</v>
          </cell>
        </row>
        <row r="83">
          <cell r="A83">
            <v>464</v>
          </cell>
          <cell r="B83" t="str">
            <v>&lt;=1,500</v>
          </cell>
          <cell r="C83" t="str">
            <v>7" WC</v>
          </cell>
          <cell r="D83" t="str">
            <v>1"</v>
          </cell>
          <cell r="E83">
            <v>1400</v>
          </cell>
          <cell r="F83" t="str">
            <v>8 C 175</v>
          </cell>
          <cell r="G83">
            <v>518.81481481481489</v>
          </cell>
          <cell r="H83" t="str">
            <v>2"</v>
          </cell>
          <cell r="I83" t="str">
            <v>Generic</v>
          </cell>
          <cell r="J83">
            <v>131.65885620915031</v>
          </cell>
          <cell r="K83" t="str">
            <v>2"</v>
          </cell>
          <cell r="L83" t="str">
            <v>Generic</v>
          </cell>
          <cell r="M83">
            <v>154.93467320261439</v>
          </cell>
          <cell r="N83" t="str">
            <v>2"</v>
          </cell>
          <cell r="O83" t="str">
            <v>Various</v>
          </cell>
          <cell r="P83">
            <v>211.68954248366012</v>
          </cell>
          <cell r="Q83">
            <v>0</v>
          </cell>
          <cell r="R83">
            <v>185.11833333333334</v>
          </cell>
          <cell r="S83">
            <v>240.77833333333331</v>
          </cell>
          <cell r="T83">
            <v>425.89666666666665</v>
          </cell>
          <cell r="U83">
            <v>181.93051470588236</v>
          </cell>
          <cell r="V83">
            <v>60.643504901960789</v>
          </cell>
          <cell r="W83">
            <v>816.56245185185185</v>
          </cell>
          <cell r="X83">
            <v>857.3112300653595</v>
          </cell>
          <cell r="Y83">
            <v>998.49296655773423</v>
          </cell>
          <cell r="Z83">
            <v>917.95473496732029</v>
          </cell>
          <cell r="AA83">
            <v>84</v>
          </cell>
        </row>
        <row r="84">
          <cell r="A84">
            <v>465</v>
          </cell>
          <cell r="B84" t="str">
            <v>&lt;=2,500</v>
          </cell>
          <cell r="C84" t="str">
            <v>7" WC</v>
          </cell>
          <cell r="D84" t="str">
            <v>1-1/4"</v>
          </cell>
          <cell r="E84">
            <v>2300</v>
          </cell>
          <cell r="F84" t="str">
            <v>3 M 175</v>
          </cell>
          <cell r="G84">
            <v>611.46031746031747</v>
          </cell>
          <cell r="H84" t="str">
            <v>2"</v>
          </cell>
          <cell r="I84" t="str">
            <v>Generic</v>
          </cell>
          <cell r="J84">
            <v>131.65885620915031</v>
          </cell>
          <cell r="K84" t="str">
            <v>2"</v>
          </cell>
          <cell r="L84" t="str">
            <v>Generic</v>
          </cell>
          <cell r="M84">
            <v>154.93467320261439</v>
          </cell>
          <cell r="N84" t="str">
            <v>2"</v>
          </cell>
          <cell r="O84" t="str">
            <v>Various</v>
          </cell>
          <cell r="P84">
            <v>211.68954248366012</v>
          </cell>
          <cell r="Q84">
            <v>0</v>
          </cell>
          <cell r="R84">
            <v>200.42000000000002</v>
          </cell>
          <cell r="S84">
            <v>265.31000000000006</v>
          </cell>
          <cell r="T84">
            <v>465.73000000000008</v>
          </cell>
          <cell r="U84">
            <v>652.03896470588256</v>
          </cell>
          <cell r="V84">
            <v>217.3463215686275</v>
          </cell>
          <cell r="W84">
            <v>941.78116825396819</v>
          </cell>
          <cell r="X84">
            <v>885.76796339869293</v>
          </cell>
          <cell r="Y84">
            <v>1593.8201329598508</v>
          </cell>
          <cell r="Z84">
            <v>1103.1142849673204</v>
          </cell>
          <cell r="AA84">
            <v>103</v>
          </cell>
        </row>
        <row r="85">
          <cell r="A85">
            <v>466</v>
          </cell>
          <cell r="B85" t="str">
            <v>&lt;=2,500</v>
          </cell>
          <cell r="C85" t="str">
            <v>7" WC</v>
          </cell>
          <cell r="D85" t="str">
            <v>1-1/4"</v>
          </cell>
          <cell r="E85">
            <v>2300</v>
          </cell>
          <cell r="F85" t="str">
            <v>3 M 175</v>
          </cell>
          <cell r="G85">
            <v>611.46031746031747</v>
          </cell>
          <cell r="H85" t="str">
            <v>2"</v>
          </cell>
          <cell r="I85" t="str">
            <v>Generic</v>
          </cell>
          <cell r="J85">
            <v>131.65885620915031</v>
          </cell>
          <cell r="K85" t="str">
            <v>2"</v>
          </cell>
          <cell r="L85" t="str">
            <v>Generic</v>
          </cell>
          <cell r="M85">
            <v>154.93467320261439</v>
          </cell>
          <cell r="N85" t="str">
            <v>2"</v>
          </cell>
          <cell r="O85" t="str">
            <v>Various</v>
          </cell>
          <cell r="P85">
            <v>211.68954248366012</v>
          </cell>
          <cell r="Q85">
            <v>0</v>
          </cell>
          <cell r="R85">
            <v>200.42000000000002</v>
          </cell>
          <cell r="S85">
            <v>265.31000000000006</v>
          </cell>
          <cell r="T85">
            <v>465.73000000000008</v>
          </cell>
          <cell r="U85">
            <v>652.03896470588256</v>
          </cell>
          <cell r="V85">
            <v>217.3463215686275</v>
          </cell>
          <cell r="W85">
            <v>941.78116825396819</v>
          </cell>
          <cell r="X85">
            <v>885.76796339869293</v>
          </cell>
          <cell r="Y85">
            <v>1593.8201329598508</v>
          </cell>
          <cell r="Z85">
            <v>1103.1142849673204</v>
          </cell>
          <cell r="AA85">
            <v>101</v>
          </cell>
        </row>
        <row r="86">
          <cell r="A86">
            <v>467</v>
          </cell>
          <cell r="B86" t="str">
            <v>&lt;=3,500</v>
          </cell>
          <cell r="C86" t="str">
            <v>7" WC</v>
          </cell>
          <cell r="D86" t="str">
            <v>1-1/4"</v>
          </cell>
          <cell r="E86">
            <v>3000</v>
          </cell>
          <cell r="F86" t="str">
            <v>3 M 175</v>
          </cell>
          <cell r="G86">
            <v>611.46031746031747</v>
          </cell>
          <cell r="H86" t="str">
            <v>2"</v>
          </cell>
          <cell r="I86" t="str">
            <v>Generic</v>
          </cell>
          <cell r="J86">
            <v>131.65885620915031</v>
          </cell>
          <cell r="K86" t="str">
            <v>2"</v>
          </cell>
          <cell r="L86" t="str">
            <v>Generic</v>
          </cell>
          <cell r="M86">
            <v>154.93467320261439</v>
          </cell>
          <cell r="N86" t="str">
            <v>2"</v>
          </cell>
          <cell r="O86" t="str">
            <v>Various</v>
          </cell>
          <cell r="P86">
            <v>211.68954248366012</v>
          </cell>
          <cell r="Q86">
            <v>0</v>
          </cell>
          <cell r="R86">
            <v>200.42000000000002</v>
          </cell>
          <cell r="S86">
            <v>265.31000000000006</v>
          </cell>
          <cell r="T86">
            <v>465.73000000000008</v>
          </cell>
          <cell r="U86">
            <v>652.03896470588256</v>
          </cell>
          <cell r="V86">
            <v>217.3463215686275</v>
          </cell>
          <cell r="W86">
            <v>941.78116825396819</v>
          </cell>
          <cell r="X86">
            <v>885.76796339869293</v>
          </cell>
          <cell r="Y86">
            <v>1593.8201329598508</v>
          </cell>
          <cell r="Z86">
            <v>1103.1142849673204</v>
          </cell>
          <cell r="AA86">
            <v>119</v>
          </cell>
        </row>
        <row r="87">
          <cell r="A87">
            <v>468</v>
          </cell>
          <cell r="B87" t="str">
            <v>&lt;=5,000</v>
          </cell>
          <cell r="C87" t="str">
            <v>7" WC</v>
          </cell>
          <cell r="D87" t="str">
            <v>1-1/4"</v>
          </cell>
          <cell r="E87">
            <v>5000</v>
          </cell>
          <cell r="F87" t="str">
            <v>5 M 175</v>
          </cell>
          <cell r="G87">
            <v>978.77248677248679</v>
          </cell>
          <cell r="H87" t="str">
            <v>2"</v>
          </cell>
          <cell r="I87" t="str">
            <v>Generic</v>
          </cell>
          <cell r="J87">
            <v>131.65885620915031</v>
          </cell>
          <cell r="K87" t="str">
            <v>2"</v>
          </cell>
          <cell r="L87" t="str">
            <v>Generic</v>
          </cell>
          <cell r="M87">
            <v>154.93467320261439</v>
          </cell>
          <cell r="N87" t="str">
            <v>2"</v>
          </cell>
          <cell r="O87" t="str">
            <v>Various</v>
          </cell>
          <cell r="P87">
            <v>211.68954248366012</v>
          </cell>
          <cell r="Q87">
            <v>0</v>
          </cell>
          <cell r="R87">
            <v>452.51666666666665</v>
          </cell>
          <cell r="S87">
            <v>292.36666666666667</v>
          </cell>
          <cell r="T87">
            <v>744.88333333333333</v>
          </cell>
          <cell r="U87">
            <v>652.03896470588256</v>
          </cell>
          <cell r="V87">
            <v>217.3463215686275</v>
          </cell>
          <cell r="W87">
            <v>1660.2954179894177</v>
          </cell>
          <cell r="X87">
            <v>917.15369673202611</v>
          </cell>
          <cell r="Y87">
            <v>2312.3343826953005</v>
          </cell>
          <cell r="Z87">
            <v>1134.5000183006537</v>
          </cell>
          <cell r="AA87">
            <v>133</v>
          </cell>
        </row>
        <row r="88">
          <cell r="A88">
            <v>469</v>
          </cell>
          <cell r="B88" t="str">
            <v>&lt;=5,000</v>
          </cell>
          <cell r="C88" t="str">
            <v>7" WC</v>
          </cell>
          <cell r="D88" t="str">
            <v>1-1/4"</v>
          </cell>
          <cell r="E88">
            <v>5000</v>
          </cell>
          <cell r="F88" t="str">
            <v>5 M 175</v>
          </cell>
          <cell r="G88">
            <v>978.77248677248679</v>
          </cell>
          <cell r="H88" t="str">
            <v>2"</v>
          </cell>
          <cell r="I88" t="str">
            <v>Generic</v>
          </cell>
          <cell r="J88">
            <v>131.65885620915031</v>
          </cell>
          <cell r="K88" t="str">
            <v>2"</v>
          </cell>
          <cell r="L88" t="str">
            <v>Generic</v>
          </cell>
          <cell r="M88">
            <v>154.93467320261439</v>
          </cell>
          <cell r="N88" t="str">
            <v>2"</v>
          </cell>
          <cell r="O88" t="str">
            <v>Various</v>
          </cell>
          <cell r="P88">
            <v>211.68954248366012</v>
          </cell>
          <cell r="Q88">
            <v>0</v>
          </cell>
          <cell r="R88">
            <v>452.51666666666665</v>
          </cell>
          <cell r="S88">
            <v>292.36666666666667</v>
          </cell>
          <cell r="T88">
            <v>744.88333333333333</v>
          </cell>
          <cell r="U88">
            <v>652.03896470588256</v>
          </cell>
          <cell r="V88">
            <v>217.3463215686275</v>
          </cell>
          <cell r="W88">
            <v>1660.2954179894177</v>
          </cell>
          <cell r="X88">
            <v>917.15369673202611</v>
          </cell>
          <cell r="Y88">
            <v>2312.3343826953005</v>
          </cell>
          <cell r="Z88">
            <v>1134.5000183006537</v>
          </cell>
          <cell r="AA88">
            <v>126</v>
          </cell>
        </row>
        <row r="89">
          <cell r="A89">
            <v>470</v>
          </cell>
          <cell r="B89" t="str">
            <v>&lt;=3,500</v>
          </cell>
          <cell r="C89" t="str">
            <v>7" WC</v>
          </cell>
          <cell r="D89" t="str">
            <v>1-1/4"</v>
          </cell>
          <cell r="E89">
            <v>3000</v>
          </cell>
          <cell r="F89" t="str">
            <v>3 M 175</v>
          </cell>
          <cell r="G89">
            <v>611.46031746031747</v>
          </cell>
          <cell r="H89" t="str">
            <v>2"</v>
          </cell>
          <cell r="I89" t="str">
            <v>Generic</v>
          </cell>
          <cell r="J89">
            <v>131.65885620915031</v>
          </cell>
          <cell r="K89" t="str">
            <v>2"</v>
          </cell>
          <cell r="L89" t="str">
            <v>Generic</v>
          </cell>
          <cell r="M89">
            <v>154.93467320261439</v>
          </cell>
          <cell r="N89" t="str">
            <v>2"</v>
          </cell>
          <cell r="O89" t="str">
            <v>Various</v>
          </cell>
          <cell r="P89">
            <v>211.68954248366012</v>
          </cell>
          <cell r="Q89">
            <v>0</v>
          </cell>
          <cell r="R89">
            <v>200.42000000000002</v>
          </cell>
          <cell r="S89">
            <v>265.31000000000006</v>
          </cell>
          <cell r="T89">
            <v>465.73000000000008</v>
          </cell>
          <cell r="U89">
            <v>652.03896470588256</v>
          </cell>
          <cell r="V89">
            <v>217.3463215686275</v>
          </cell>
          <cell r="W89">
            <v>941.78116825396819</v>
          </cell>
          <cell r="X89">
            <v>885.76796339869293</v>
          </cell>
          <cell r="Y89">
            <v>1593.8201329598508</v>
          </cell>
          <cell r="Z89">
            <v>1103.1142849673204</v>
          </cell>
          <cell r="AA89">
            <v>116</v>
          </cell>
        </row>
        <row r="90">
          <cell r="A90">
            <v>471</v>
          </cell>
          <cell r="B90" t="str">
            <v>&lt;=5,000</v>
          </cell>
          <cell r="C90" t="str">
            <v>7" WC</v>
          </cell>
          <cell r="D90" t="str">
            <v>1-1/4"</v>
          </cell>
          <cell r="E90">
            <v>5000</v>
          </cell>
          <cell r="F90" t="str">
            <v>5 M 175</v>
          </cell>
          <cell r="G90">
            <v>978.77248677248679</v>
          </cell>
          <cell r="H90" t="str">
            <v>2"</v>
          </cell>
          <cell r="I90" t="str">
            <v>Generic</v>
          </cell>
          <cell r="J90">
            <v>131.65885620915031</v>
          </cell>
          <cell r="K90" t="str">
            <v>2"</v>
          </cell>
          <cell r="L90" t="str">
            <v>Generic</v>
          </cell>
          <cell r="M90">
            <v>154.93467320261439</v>
          </cell>
          <cell r="N90" t="str">
            <v>2"</v>
          </cell>
          <cell r="O90" t="str">
            <v>Various</v>
          </cell>
          <cell r="P90">
            <v>211.68954248366012</v>
          </cell>
          <cell r="Q90">
            <v>0</v>
          </cell>
          <cell r="R90">
            <v>452.51666666666665</v>
          </cell>
          <cell r="S90">
            <v>292.36666666666667</v>
          </cell>
          <cell r="T90">
            <v>744.88333333333333</v>
          </cell>
          <cell r="U90">
            <v>652.03896470588256</v>
          </cell>
          <cell r="V90">
            <v>217.3463215686275</v>
          </cell>
          <cell r="W90">
            <v>1660.2954179894177</v>
          </cell>
          <cell r="X90">
            <v>917.15369673202611</v>
          </cell>
          <cell r="Y90">
            <v>2312.3343826953005</v>
          </cell>
          <cell r="Z90">
            <v>1134.5000183006537</v>
          </cell>
          <cell r="AA90">
            <v>124</v>
          </cell>
        </row>
        <row r="91">
          <cell r="A91">
            <v>472</v>
          </cell>
          <cell r="B91" t="str">
            <v>&lt;=10,000</v>
          </cell>
          <cell r="C91" t="str">
            <v>7" WC</v>
          </cell>
          <cell r="D91" t="str">
            <v>2"</v>
          </cell>
          <cell r="E91">
            <v>11000</v>
          </cell>
          <cell r="F91" t="str">
            <v>7 M 175</v>
          </cell>
          <cell r="G91">
            <v>1359.1640211640213</v>
          </cell>
          <cell r="H91" t="str">
            <v>2"</v>
          </cell>
          <cell r="I91" t="str">
            <v>Generic</v>
          </cell>
          <cell r="J91">
            <v>131.65885620915031</v>
          </cell>
          <cell r="K91" t="str">
            <v>2"</v>
          </cell>
          <cell r="L91" t="str">
            <v>Generic</v>
          </cell>
          <cell r="M91">
            <v>154.93467320261439</v>
          </cell>
          <cell r="N91" t="str">
            <v>2"</v>
          </cell>
          <cell r="O91" t="str">
            <v>Various</v>
          </cell>
          <cell r="P91">
            <v>211.68954248366012</v>
          </cell>
          <cell r="Q91">
            <v>0</v>
          </cell>
          <cell r="R91">
            <v>450.57833333333338</v>
          </cell>
          <cell r="S91">
            <v>471.86166666666679</v>
          </cell>
          <cell r="T91">
            <v>922.44000000000017</v>
          </cell>
          <cell r="U91">
            <v>1124.642461764706</v>
          </cell>
          <cell r="V91">
            <v>374.88082058823534</v>
          </cell>
          <cell r="W91">
            <v>2099.3011312169315</v>
          </cell>
          <cell r="X91">
            <v>1125.3678967320263</v>
          </cell>
          <cell r="Y91">
            <v>3223.9435929816373</v>
          </cell>
          <cell r="Z91">
            <v>1500.2487173202617</v>
          </cell>
          <cell r="AA91">
            <v>135</v>
          </cell>
        </row>
        <row r="92">
          <cell r="A92">
            <v>473</v>
          </cell>
          <cell r="B92" t="str">
            <v>&lt;=20,000</v>
          </cell>
          <cell r="C92" t="str">
            <v>7" WC</v>
          </cell>
          <cell r="D92" t="str">
            <v>3"</v>
          </cell>
          <cell r="E92">
            <v>23000</v>
          </cell>
          <cell r="F92" t="str">
            <v>11 M 175</v>
          </cell>
          <cell r="G92">
            <v>1594.5925925925926</v>
          </cell>
          <cell r="H92" t="str">
            <v>2"</v>
          </cell>
          <cell r="I92" t="str">
            <v>Eq 461S-12</v>
          </cell>
          <cell r="J92">
            <v>379.53627450980395</v>
          </cell>
          <cell r="K92" t="str">
            <v>2"</v>
          </cell>
          <cell r="L92" t="str">
            <v>Eq 461S12</v>
          </cell>
          <cell r="M92">
            <v>379.53627450980395</v>
          </cell>
          <cell r="N92" t="str">
            <v>2"</v>
          </cell>
          <cell r="O92" t="str">
            <v>Various</v>
          </cell>
          <cell r="P92">
            <v>211.68954248366012</v>
          </cell>
          <cell r="Q92">
            <v>0</v>
          </cell>
          <cell r="R92">
            <v>1088.3483333333334</v>
          </cell>
          <cell r="S92">
            <v>386.98000000000008</v>
          </cell>
          <cell r="T92">
            <v>1475.3283333333334</v>
          </cell>
          <cell r="U92">
            <v>1511.4787161764707</v>
          </cell>
          <cell r="V92">
            <v>503.82623872549021</v>
          </cell>
          <cell r="W92">
            <v>3112.211474074074</v>
          </cell>
          <cell r="X92">
            <v>1574.9808261437909</v>
          </cell>
          <cell r="Y92">
            <v>4623.6901902505451</v>
          </cell>
          <cell r="Z92">
            <v>2078.807064869281</v>
          </cell>
          <cell r="AA92">
            <v>147</v>
          </cell>
        </row>
        <row r="93">
          <cell r="A93">
            <v>474</v>
          </cell>
          <cell r="B93" t="str">
            <v>&lt;=1000</v>
          </cell>
          <cell r="C93" t="str">
            <v>7" WC</v>
          </cell>
          <cell r="D93" t="str">
            <v>1"</v>
          </cell>
          <cell r="E93">
            <v>1000</v>
          </cell>
          <cell r="F93" t="str">
            <v>1000A</v>
          </cell>
          <cell r="G93">
            <v>501.37566137566142</v>
          </cell>
          <cell r="H93" t="str">
            <v>1-1/2"</v>
          </cell>
          <cell r="I93" t="str">
            <v>Generic</v>
          </cell>
          <cell r="J93">
            <v>12.741503267973854</v>
          </cell>
          <cell r="K93" t="str">
            <v>1-1/2"</v>
          </cell>
          <cell r="L93" t="str">
            <v>Generic</v>
          </cell>
          <cell r="M93">
            <v>0</v>
          </cell>
          <cell r="N93" t="str">
            <v>2"</v>
          </cell>
          <cell r="O93" t="str">
            <v>Various</v>
          </cell>
          <cell r="P93">
            <v>0</v>
          </cell>
          <cell r="Q93">
            <v>0</v>
          </cell>
          <cell r="R93">
            <v>17.152499999999996</v>
          </cell>
          <cell r="S93">
            <v>5.7174999999999994</v>
          </cell>
          <cell r="T93">
            <v>22.869999999999997</v>
          </cell>
          <cell r="U93">
            <v>181.93051470588236</v>
          </cell>
          <cell r="V93">
            <v>60.643504901960789</v>
          </cell>
          <cell r="W93">
            <v>601.49266719576713</v>
          </cell>
          <cell r="X93">
            <v>21.412443790849672</v>
          </cell>
          <cell r="Y93">
            <v>783.42318190164951</v>
          </cell>
          <cell r="Z93">
            <v>82.05594869281046</v>
          </cell>
          <cell r="AA93">
            <v>73</v>
          </cell>
        </row>
        <row r="94">
          <cell r="A94">
            <v>475</v>
          </cell>
          <cell r="B94" t="str">
            <v>&lt;=275</v>
          </cell>
          <cell r="C94" t="str">
            <v>7" WC</v>
          </cell>
          <cell r="D94" t="str">
            <v>1/4" &amp; 1/2"</v>
          </cell>
          <cell r="E94">
            <v>250</v>
          </cell>
          <cell r="F94" t="str">
            <v>AC 250</v>
          </cell>
          <cell r="G94">
            <v>46.486243386243387</v>
          </cell>
          <cell r="H94" t="str">
            <v>3/4"</v>
          </cell>
          <cell r="I94" t="str">
            <v>Generic</v>
          </cell>
          <cell r="J94">
            <v>12.741503267973854</v>
          </cell>
          <cell r="K94" t="str">
            <v>3/4"</v>
          </cell>
          <cell r="L94" t="str">
            <v>Generic</v>
          </cell>
          <cell r="M94">
            <v>0</v>
          </cell>
          <cell r="N94" t="str">
            <v>N/A</v>
          </cell>
          <cell r="O94" t="str">
            <v>N/A</v>
          </cell>
          <cell r="P94">
            <v>0</v>
          </cell>
          <cell r="Q94">
            <v>0</v>
          </cell>
          <cell r="R94">
            <v>10.477500000000001</v>
          </cell>
          <cell r="S94">
            <v>3.4925000000000002</v>
          </cell>
          <cell r="T94">
            <v>13.97</v>
          </cell>
          <cell r="U94">
            <v>72.668245588235294</v>
          </cell>
          <cell r="V94">
            <v>24.222748529411767</v>
          </cell>
          <cell r="W94">
            <v>66.077942328042326</v>
          </cell>
          <cell r="X94">
            <v>18.831443790849669</v>
          </cell>
          <cell r="Y94">
            <v>138.74618791627762</v>
          </cell>
          <cell r="Z94">
            <v>43.054192320261436</v>
          </cell>
          <cell r="AA94">
            <v>14</v>
          </cell>
        </row>
        <row r="95">
          <cell r="A95">
            <v>476</v>
          </cell>
          <cell r="B95" t="str">
            <v>&lt;=275</v>
          </cell>
          <cell r="C95" t="str">
            <v>7" WC</v>
          </cell>
          <cell r="D95" t="str">
            <v>1/4" &amp; 1/2"</v>
          </cell>
          <cell r="E95">
            <v>250</v>
          </cell>
          <cell r="F95" t="str">
            <v>AC 250</v>
          </cell>
          <cell r="G95">
            <v>46.486243386243387</v>
          </cell>
          <cell r="H95" t="str">
            <v>3/4"</v>
          </cell>
          <cell r="I95" t="str">
            <v>Generic</v>
          </cell>
          <cell r="J95">
            <v>12.741503267973854</v>
          </cell>
          <cell r="K95" t="str">
            <v>3/4"</v>
          </cell>
          <cell r="L95" t="str">
            <v>Generic</v>
          </cell>
          <cell r="M95">
            <v>0</v>
          </cell>
          <cell r="N95" t="str">
            <v>N/A</v>
          </cell>
          <cell r="O95" t="str">
            <v>N/A</v>
          </cell>
          <cell r="P95">
            <v>0</v>
          </cell>
          <cell r="Q95">
            <v>0</v>
          </cell>
          <cell r="R95">
            <v>10.477500000000001</v>
          </cell>
          <cell r="S95">
            <v>3.4925000000000002</v>
          </cell>
          <cell r="T95">
            <v>13.97</v>
          </cell>
          <cell r="U95">
            <v>72.668245588235294</v>
          </cell>
          <cell r="V95">
            <v>24.222748529411767</v>
          </cell>
          <cell r="W95">
            <v>66.077942328042326</v>
          </cell>
          <cell r="X95">
            <v>18.831443790849669</v>
          </cell>
          <cell r="Y95">
            <v>138.74618791627762</v>
          </cell>
          <cell r="Z95">
            <v>43.054192320261436</v>
          </cell>
          <cell r="AA95">
            <v>2</v>
          </cell>
        </row>
        <row r="96">
          <cell r="A96">
            <v>477</v>
          </cell>
          <cell r="B96" t="str">
            <v>&lt;=425</v>
          </cell>
          <cell r="C96" t="str">
            <v>7" WC</v>
          </cell>
          <cell r="D96" t="str">
            <v>3/4" &amp; 1"</v>
          </cell>
          <cell r="E96">
            <v>400</v>
          </cell>
          <cell r="F96" t="str">
            <v>400A</v>
          </cell>
          <cell r="G96">
            <v>118.53174603174604</v>
          </cell>
          <cell r="H96" t="str">
            <v>3/4"</v>
          </cell>
          <cell r="I96" t="str">
            <v>Generic</v>
          </cell>
          <cell r="J96">
            <v>12.741503267973854</v>
          </cell>
          <cell r="K96" t="str">
            <v>3/4"</v>
          </cell>
          <cell r="L96" t="str">
            <v>Generic</v>
          </cell>
          <cell r="M96">
            <v>0</v>
          </cell>
          <cell r="N96" t="str">
            <v>N/A</v>
          </cell>
          <cell r="O96" t="str">
            <v>N/A</v>
          </cell>
          <cell r="P96">
            <v>0</v>
          </cell>
          <cell r="Q96">
            <v>0</v>
          </cell>
          <cell r="R96">
            <v>13.30125</v>
          </cell>
          <cell r="S96">
            <v>4.4337499999999999</v>
          </cell>
          <cell r="T96">
            <v>17.734999999999999</v>
          </cell>
          <cell r="U96">
            <v>181.93051470588236</v>
          </cell>
          <cell r="V96">
            <v>60.643504901960789</v>
          </cell>
          <cell r="W96">
            <v>152.92627539682539</v>
          </cell>
          <cell r="X96">
            <v>19.923293790849669</v>
          </cell>
          <cell r="Y96">
            <v>334.85679010270775</v>
          </cell>
          <cell r="Z96">
            <v>80.566798692810465</v>
          </cell>
          <cell r="AA96">
            <v>41</v>
          </cell>
        </row>
        <row r="97">
          <cell r="A97">
            <v>478</v>
          </cell>
          <cell r="B97" t="str">
            <v>&lt;=20,000</v>
          </cell>
          <cell r="C97" t="str">
            <v>7" WC</v>
          </cell>
          <cell r="D97" t="str">
            <v>3"</v>
          </cell>
          <cell r="E97">
            <v>23000</v>
          </cell>
          <cell r="F97" t="str">
            <v>4" GTS 175</v>
          </cell>
          <cell r="G97">
            <v>1826.5987301587302</v>
          </cell>
          <cell r="H97" t="str">
            <v>2"</v>
          </cell>
          <cell r="I97" t="str">
            <v>Eq 461S-12</v>
          </cell>
          <cell r="J97">
            <v>766.49673202614383</v>
          </cell>
          <cell r="K97" t="str">
            <v>2"</v>
          </cell>
          <cell r="L97" t="str">
            <v>Eq 461S12</v>
          </cell>
          <cell r="M97">
            <v>766.49673202614383</v>
          </cell>
          <cell r="N97" t="str">
            <v>2"</v>
          </cell>
          <cell r="O97" t="str">
            <v>Various</v>
          </cell>
          <cell r="P97">
            <v>475.54901960784315</v>
          </cell>
          <cell r="Q97">
            <v>3411.1111111111109</v>
          </cell>
          <cell r="R97">
            <v>1088.3483333333334</v>
          </cell>
          <cell r="S97">
            <v>386.98000000000008</v>
          </cell>
          <cell r="T97">
            <v>1475.3283333333334</v>
          </cell>
          <cell r="U97">
            <v>1511.4787161764707</v>
          </cell>
          <cell r="V97">
            <v>503.82623872549021</v>
          </cell>
          <cell r="W97">
            <v>3381.3385936507934</v>
          </cell>
          <cell r="X97">
            <v>6735.6949699346405</v>
          </cell>
          <cell r="Y97">
            <v>4892.8173098272637</v>
          </cell>
          <cell r="Z97">
            <v>7239.5212086601305</v>
          </cell>
          <cell r="AA97">
            <v>152</v>
          </cell>
        </row>
        <row r="98">
          <cell r="A98">
            <v>480</v>
          </cell>
          <cell r="B98" t="str">
            <v>&lt;=40,000</v>
          </cell>
          <cell r="C98" t="str">
            <v>60 psig</v>
          </cell>
          <cell r="D98" t="str">
            <v>3"</v>
          </cell>
          <cell r="E98">
            <v>55800</v>
          </cell>
          <cell r="F98" t="str">
            <v>6" GTS 175</v>
          </cell>
          <cell r="G98">
            <v>1935.7460317460318</v>
          </cell>
          <cell r="H98" t="str">
            <v>2"</v>
          </cell>
          <cell r="I98" t="str">
            <v>Mooney</v>
          </cell>
          <cell r="J98">
            <v>766.49673202614383</v>
          </cell>
          <cell r="K98" t="str">
            <v>2"</v>
          </cell>
          <cell r="L98" t="str">
            <v>Moody</v>
          </cell>
          <cell r="M98">
            <v>766.49673202614383</v>
          </cell>
          <cell r="N98" t="str">
            <v>2"</v>
          </cell>
          <cell r="O98" t="str">
            <v>Various</v>
          </cell>
          <cell r="P98">
            <v>655.1339869281046</v>
          </cell>
          <cell r="Q98">
            <v>3411.1111111111109</v>
          </cell>
          <cell r="R98">
            <v>450.57833333333338</v>
          </cell>
          <cell r="S98">
            <v>471.86166666666679</v>
          </cell>
          <cell r="T98">
            <v>922.44000000000017</v>
          </cell>
          <cell r="U98">
            <v>1511.4787161764707</v>
          </cell>
          <cell r="V98">
            <v>503.82623872549021</v>
          </cell>
          <cell r="W98">
            <v>2768.1362634920633</v>
          </cell>
          <cell r="X98">
            <v>7042.4762653594762</v>
          </cell>
          <cell r="Y98">
            <v>4279.614979668534</v>
          </cell>
          <cell r="Z98">
            <v>7546.3025040849661</v>
          </cell>
          <cell r="AA98">
            <v>166</v>
          </cell>
        </row>
        <row r="99">
          <cell r="A99">
            <v>493</v>
          </cell>
          <cell r="B99" t="str">
            <v>&lt;=425</v>
          </cell>
          <cell r="C99" t="str">
            <v>7" WC</v>
          </cell>
          <cell r="D99" t="str">
            <v>3/4" &amp; 1"</v>
          </cell>
          <cell r="E99">
            <v>400</v>
          </cell>
          <cell r="F99" t="str">
            <v>400A</v>
          </cell>
          <cell r="G99">
            <v>118.53174603174604</v>
          </cell>
          <cell r="H99" t="str">
            <v>3/4"</v>
          </cell>
          <cell r="I99" t="str">
            <v>Generic</v>
          </cell>
          <cell r="J99">
            <v>12.741503267973854</v>
          </cell>
          <cell r="K99" t="str">
            <v>3/4"</v>
          </cell>
          <cell r="L99" t="str">
            <v>Generic</v>
          </cell>
          <cell r="M99">
            <v>0</v>
          </cell>
          <cell r="N99" t="str">
            <v>N/A</v>
          </cell>
          <cell r="O99" t="str">
            <v>N/A</v>
          </cell>
          <cell r="P99">
            <v>0</v>
          </cell>
          <cell r="Q99">
            <v>0</v>
          </cell>
          <cell r="R99">
            <v>13.30125</v>
          </cell>
          <cell r="S99">
            <v>4.4337499999999999</v>
          </cell>
          <cell r="T99">
            <v>17.734999999999999</v>
          </cell>
          <cell r="U99">
            <v>181.93051470588236</v>
          </cell>
          <cell r="V99">
            <v>60.643504901960789</v>
          </cell>
          <cell r="W99">
            <v>152.92627539682539</v>
          </cell>
          <cell r="X99">
            <v>19.923293790849669</v>
          </cell>
          <cell r="Y99">
            <v>334.85679010270775</v>
          </cell>
          <cell r="Z99">
            <v>80.566798692810465</v>
          </cell>
          <cell r="AA99">
            <v>45</v>
          </cell>
        </row>
        <row r="100">
          <cell r="A100">
            <v>494</v>
          </cell>
          <cell r="B100" t="str">
            <v>&lt;=40,000</v>
          </cell>
          <cell r="C100" t="str">
            <v>60 psig</v>
          </cell>
          <cell r="D100" t="str">
            <v>3"</v>
          </cell>
          <cell r="E100">
            <v>55800</v>
          </cell>
          <cell r="F100" t="str">
            <v>6" GTS 175</v>
          </cell>
          <cell r="G100">
            <v>1935.7460317460318</v>
          </cell>
          <cell r="H100" t="str">
            <v>2"</v>
          </cell>
          <cell r="I100" t="str">
            <v>Mooney</v>
          </cell>
          <cell r="J100">
            <v>766.49673202614383</v>
          </cell>
          <cell r="K100" t="str">
            <v>2"</v>
          </cell>
          <cell r="L100" t="str">
            <v>Moody</v>
          </cell>
          <cell r="M100">
            <v>766.49673202614383</v>
          </cell>
          <cell r="N100" t="str">
            <v>2"</v>
          </cell>
          <cell r="O100" t="str">
            <v>Various</v>
          </cell>
          <cell r="P100">
            <v>655.1339869281046</v>
          </cell>
          <cell r="Q100">
            <v>3411.1111111111109</v>
          </cell>
          <cell r="R100">
            <v>450.57833333333338</v>
          </cell>
          <cell r="S100">
            <v>471.86166666666679</v>
          </cell>
          <cell r="T100">
            <v>922.44000000000017</v>
          </cell>
          <cell r="U100">
            <v>1511.4787161764707</v>
          </cell>
          <cell r="V100">
            <v>503.82623872549021</v>
          </cell>
          <cell r="W100">
            <v>2768.1362634920633</v>
          </cell>
          <cell r="X100">
            <v>7042.4762653594762</v>
          </cell>
          <cell r="Y100">
            <v>4279.614979668534</v>
          </cell>
          <cell r="Z100">
            <v>7546.3025040849661</v>
          </cell>
          <cell r="AA100">
            <v>175</v>
          </cell>
        </row>
        <row r="101">
          <cell r="A101">
            <v>497</v>
          </cell>
          <cell r="B101" t="str">
            <v>&lt;=20,000</v>
          </cell>
          <cell r="C101" t="str">
            <v>7" WC</v>
          </cell>
          <cell r="D101" t="str">
            <v>3"</v>
          </cell>
          <cell r="E101">
            <v>23000</v>
          </cell>
          <cell r="F101" t="str">
            <v>4" GTS 175</v>
          </cell>
          <cell r="G101">
            <v>1826.5987301587302</v>
          </cell>
          <cell r="H101" t="str">
            <v>2"</v>
          </cell>
          <cell r="I101" t="str">
            <v>Eq 461S-12</v>
          </cell>
          <cell r="J101">
            <v>766.49673202614383</v>
          </cell>
          <cell r="K101" t="str">
            <v>2"</v>
          </cell>
          <cell r="L101" t="str">
            <v>Eq 461S12</v>
          </cell>
          <cell r="M101">
            <v>766.49673202614383</v>
          </cell>
          <cell r="N101" t="str">
            <v>2"</v>
          </cell>
          <cell r="O101" t="str">
            <v>Various</v>
          </cell>
          <cell r="P101">
            <v>475.54901960784315</v>
          </cell>
          <cell r="Q101">
            <v>3411.1111111111109</v>
          </cell>
          <cell r="R101">
            <v>1088.3483333333334</v>
          </cell>
          <cell r="S101">
            <v>386.98000000000008</v>
          </cell>
          <cell r="T101">
            <v>1475.3283333333334</v>
          </cell>
          <cell r="U101">
            <v>1511.4787161764707</v>
          </cell>
          <cell r="V101">
            <v>503.82623872549021</v>
          </cell>
          <cell r="W101">
            <v>3381.3385936507934</v>
          </cell>
          <cell r="X101">
            <v>6735.6949699346405</v>
          </cell>
          <cell r="Y101">
            <v>4892.8173098272637</v>
          </cell>
          <cell r="Z101">
            <v>7239.5212086601305</v>
          </cell>
          <cell r="AA101">
            <v>153</v>
          </cell>
        </row>
        <row r="102">
          <cell r="A102">
            <v>498</v>
          </cell>
          <cell r="B102" t="str">
            <v>&lt;=1000</v>
          </cell>
          <cell r="C102" t="str">
            <v>7" WC</v>
          </cell>
          <cell r="D102" t="str">
            <v>1"</v>
          </cell>
          <cell r="E102">
            <v>1000</v>
          </cell>
          <cell r="F102" t="str">
            <v>800A</v>
          </cell>
          <cell r="G102">
            <v>457.77777777777777</v>
          </cell>
          <cell r="H102" t="str">
            <v>1-1/2"</v>
          </cell>
          <cell r="I102" t="str">
            <v>Generic</v>
          </cell>
          <cell r="J102">
            <v>12.741503267973854</v>
          </cell>
          <cell r="K102" t="str">
            <v>1-1/2"</v>
          </cell>
          <cell r="L102" t="str">
            <v>Generic</v>
          </cell>
          <cell r="M102">
            <v>0</v>
          </cell>
          <cell r="N102" t="str">
            <v>2"</v>
          </cell>
          <cell r="O102" t="str">
            <v>Various</v>
          </cell>
          <cell r="P102">
            <v>0</v>
          </cell>
          <cell r="Q102">
            <v>0</v>
          </cell>
          <cell r="R102">
            <v>17.152499999999996</v>
          </cell>
          <cell r="S102">
            <v>5.7174999999999994</v>
          </cell>
          <cell r="T102">
            <v>22.869999999999997</v>
          </cell>
          <cell r="U102">
            <v>181.93051470588236</v>
          </cell>
          <cell r="V102">
            <v>60.643504901960789</v>
          </cell>
          <cell r="W102">
            <v>550.9191222222222</v>
          </cell>
          <cell r="X102">
            <v>21.412443790849672</v>
          </cell>
          <cell r="Y102">
            <v>732.84963692810459</v>
          </cell>
          <cell r="Z102">
            <v>82.05594869281046</v>
          </cell>
          <cell r="AA102">
            <v>79</v>
          </cell>
        </row>
        <row r="103">
          <cell r="A103">
            <v>548</v>
          </cell>
          <cell r="B103" t="str">
            <v>&lt;=275</v>
          </cell>
          <cell r="C103" t="str">
            <v>7" WC</v>
          </cell>
          <cell r="D103" t="str">
            <v>1/4" &amp; 1/2"</v>
          </cell>
          <cell r="E103">
            <v>250</v>
          </cell>
          <cell r="F103" t="str">
            <v>AC 250</v>
          </cell>
          <cell r="G103">
            <v>46.486243386243387</v>
          </cell>
          <cell r="H103" t="str">
            <v>3/4"</v>
          </cell>
          <cell r="I103" t="str">
            <v>Generic</v>
          </cell>
          <cell r="J103">
            <v>12.741503267973854</v>
          </cell>
          <cell r="K103" t="str">
            <v>3/4"</v>
          </cell>
          <cell r="L103" t="str">
            <v>Generic</v>
          </cell>
          <cell r="M103">
            <v>0</v>
          </cell>
          <cell r="N103" t="str">
            <v>N/A</v>
          </cell>
          <cell r="O103" t="str">
            <v>N/A</v>
          </cell>
          <cell r="P103">
            <v>0</v>
          </cell>
          <cell r="Q103">
            <v>0</v>
          </cell>
          <cell r="R103">
            <v>10.477500000000001</v>
          </cell>
          <cell r="S103">
            <v>3.4925000000000002</v>
          </cell>
          <cell r="T103">
            <v>13.97</v>
          </cell>
          <cell r="U103">
            <v>72.668245588235294</v>
          </cell>
          <cell r="V103">
            <v>24.222748529411767</v>
          </cell>
          <cell r="W103">
            <v>66.077942328042326</v>
          </cell>
          <cell r="X103">
            <v>18.831443790849669</v>
          </cell>
          <cell r="Y103">
            <v>138.74618791627762</v>
          </cell>
          <cell r="Z103">
            <v>43.054192320261436</v>
          </cell>
          <cell r="AA103">
            <v>28</v>
          </cell>
        </row>
        <row r="104">
          <cell r="A104">
            <v>623</v>
          </cell>
          <cell r="B104" t="str">
            <v>&lt;=275</v>
          </cell>
          <cell r="C104" t="str">
            <v>7" WC</v>
          </cell>
          <cell r="D104" t="str">
            <v>1/4" &amp; 1/2"</v>
          </cell>
          <cell r="E104">
            <v>250</v>
          </cell>
          <cell r="F104" t="str">
            <v>AC 250</v>
          </cell>
          <cell r="G104">
            <v>46.486243386243387</v>
          </cell>
          <cell r="H104" t="str">
            <v>3/4"</v>
          </cell>
          <cell r="I104" t="str">
            <v>Generic</v>
          </cell>
          <cell r="J104">
            <v>12.741503267973854</v>
          </cell>
          <cell r="K104" t="str">
            <v>3/4"</v>
          </cell>
          <cell r="L104" t="str">
            <v>Generic</v>
          </cell>
          <cell r="M104">
            <v>0</v>
          </cell>
          <cell r="N104" t="str">
            <v>N/A</v>
          </cell>
          <cell r="O104" t="str">
            <v>N/A</v>
          </cell>
          <cell r="P104">
            <v>0</v>
          </cell>
          <cell r="Q104">
            <v>0</v>
          </cell>
          <cell r="R104">
            <v>10.477500000000001</v>
          </cell>
          <cell r="S104">
            <v>3.4925000000000002</v>
          </cell>
          <cell r="T104">
            <v>13.97</v>
          </cell>
          <cell r="U104">
            <v>72.668245588235294</v>
          </cell>
          <cell r="V104">
            <v>24.222748529411767</v>
          </cell>
          <cell r="W104">
            <v>66.077942328042326</v>
          </cell>
          <cell r="X104">
            <v>18.831443790849669</v>
          </cell>
          <cell r="Y104">
            <v>138.74618791627762</v>
          </cell>
          <cell r="Z104">
            <v>43.054192320261436</v>
          </cell>
          <cell r="AA104">
            <v>21</v>
          </cell>
        </row>
        <row r="105">
          <cell r="A105">
            <v>658</v>
          </cell>
          <cell r="B105" t="str">
            <v>&lt;=425</v>
          </cell>
          <cell r="C105" t="str">
            <v>7" WC</v>
          </cell>
          <cell r="D105" t="str">
            <v>3/4" &amp; 1"</v>
          </cell>
          <cell r="E105">
            <v>400</v>
          </cell>
          <cell r="F105" t="str">
            <v>400A</v>
          </cell>
          <cell r="G105">
            <v>118.53174603174604</v>
          </cell>
          <cell r="H105" t="str">
            <v>3/4"</v>
          </cell>
          <cell r="I105" t="str">
            <v>Generic</v>
          </cell>
          <cell r="J105">
            <v>12.741503267973854</v>
          </cell>
          <cell r="K105" t="str">
            <v>3/4"</v>
          </cell>
          <cell r="L105" t="str">
            <v>Generic</v>
          </cell>
          <cell r="M105">
            <v>0</v>
          </cell>
          <cell r="N105" t="str">
            <v>N/A</v>
          </cell>
          <cell r="O105" t="str">
            <v>N/A</v>
          </cell>
          <cell r="P105">
            <v>0</v>
          </cell>
          <cell r="Q105">
            <v>0</v>
          </cell>
          <cell r="R105">
            <v>13.30125</v>
          </cell>
          <cell r="S105">
            <v>4.4337499999999999</v>
          </cell>
          <cell r="T105">
            <v>17.734999999999999</v>
          </cell>
          <cell r="U105">
            <v>181.93051470588236</v>
          </cell>
          <cell r="V105">
            <v>60.643504901960789</v>
          </cell>
          <cell r="W105">
            <v>152.92627539682539</v>
          </cell>
          <cell r="X105">
            <v>19.923293790849669</v>
          </cell>
          <cell r="Y105">
            <v>334.85679010270775</v>
          </cell>
          <cell r="Z105">
            <v>80.566798692810465</v>
          </cell>
          <cell r="AA105">
            <v>52</v>
          </cell>
        </row>
        <row r="106">
          <cell r="A106">
            <v>663</v>
          </cell>
          <cell r="B106" t="str">
            <v>&lt;=425</v>
          </cell>
          <cell r="C106" t="str">
            <v>7" WC</v>
          </cell>
          <cell r="D106" t="str">
            <v>3/4" &amp; 1"</v>
          </cell>
          <cell r="E106">
            <v>400</v>
          </cell>
          <cell r="F106" t="str">
            <v>400A</v>
          </cell>
          <cell r="G106">
            <v>118.53174603174604</v>
          </cell>
          <cell r="H106" t="str">
            <v>3/4"</v>
          </cell>
          <cell r="I106" t="str">
            <v>Generic</v>
          </cell>
          <cell r="J106">
            <v>12.741503267973854</v>
          </cell>
          <cell r="K106" t="str">
            <v>3/4"</v>
          </cell>
          <cell r="L106" t="str">
            <v>Generic</v>
          </cell>
          <cell r="M106">
            <v>0</v>
          </cell>
          <cell r="N106" t="str">
            <v>N/A</v>
          </cell>
          <cell r="O106" t="str">
            <v>N/A</v>
          </cell>
          <cell r="P106">
            <v>0</v>
          </cell>
          <cell r="Q106">
            <v>0</v>
          </cell>
          <cell r="R106">
            <v>13.30125</v>
          </cell>
          <cell r="S106">
            <v>4.4337499999999999</v>
          </cell>
          <cell r="T106">
            <v>17.734999999999999</v>
          </cell>
          <cell r="U106">
            <v>181.93051470588236</v>
          </cell>
          <cell r="V106">
            <v>60.643504901960789</v>
          </cell>
          <cell r="W106">
            <v>152.92627539682539</v>
          </cell>
          <cell r="X106">
            <v>19.923293790849669</v>
          </cell>
          <cell r="Y106">
            <v>334.85679010270775</v>
          </cell>
          <cell r="Z106">
            <v>80.566798692810465</v>
          </cell>
          <cell r="AA106">
            <v>49</v>
          </cell>
        </row>
        <row r="107">
          <cell r="A107">
            <v>665</v>
          </cell>
          <cell r="B107" t="str">
            <v>&lt;= 675</v>
          </cell>
          <cell r="C107" t="str">
            <v>7" WC</v>
          </cell>
          <cell r="D107" t="str">
            <v>1"</v>
          </cell>
          <cell r="E107">
            <v>675</v>
          </cell>
          <cell r="F107" t="str">
            <v>675A</v>
          </cell>
          <cell r="G107">
            <v>408.73015873015873</v>
          </cell>
          <cell r="H107" t="str">
            <v>1-1/4"</v>
          </cell>
          <cell r="I107" t="str">
            <v>Generic</v>
          </cell>
          <cell r="J107">
            <v>12.741503267973854</v>
          </cell>
          <cell r="K107" t="str">
            <v>1-1/4"</v>
          </cell>
          <cell r="L107" t="str">
            <v>Generic</v>
          </cell>
          <cell r="M107">
            <v>0</v>
          </cell>
          <cell r="N107" t="str">
            <v>N/A</v>
          </cell>
          <cell r="O107" t="str">
            <v>N/A</v>
          </cell>
          <cell r="P107">
            <v>0</v>
          </cell>
          <cell r="Q107">
            <v>0</v>
          </cell>
          <cell r="R107">
            <v>16.125</v>
          </cell>
          <cell r="S107">
            <v>5.375</v>
          </cell>
          <cell r="T107">
            <v>21.5</v>
          </cell>
          <cell r="U107">
            <v>181.93051470588236</v>
          </cell>
          <cell r="V107">
            <v>60.643504901960789</v>
          </cell>
          <cell r="W107">
            <v>492.83198412698408</v>
          </cell>
          <cell r="X107">
            <v>21.01514379084967</v>
          </cell>
          <cell r="Y107">
            <v>674.76249883286641</v>
          </cell>
          <cell r="Z107">
            <v>81.658648692810459</v>
          </cell>
          <cell r="AA107">
            <v>62</v>
          </cell>
        </row>
        <row r="108">
          <cell r="A108">
            <v>666</v>
          </cell>
          <cell r="B108" t="str">
            <v>&lt;= 675</v>
          </cell>
          <cell r="C108" t="str">
            <v>7" WC</v>
          </cell>
          <cell r="D108" t="str">
            <v>1"</v>
          </cell>
          <cell r="E108">
            <v>675</v>
          </cell>
          <cell r="F108" t="str">
            <v>675A</v>
          </cell>
          <cell r="G108">
            <v>408.73015873015873</v>
          </cell>
          <cell r="H108" t="str">
            <v>1-1/4"</v>
          </cell>
          <cell r="I108" t="str">
            <v>Generic</v>
          </cell>
          <cell r="J108">
            <v>12.741503267973854</v>
          </cell>
          <cell r="K108" t="str">
            <v>1-1/4"</v>
          </cell>
          <cell r="L108" t="str">
            <v>Generic</v>
          </cell>
          <cell r="M108">
            <v>0</v>
          </cell>
          <cell r="N108" t="str">
            <v>N/A</v>
          </cell>
          <cell r="O108" t="str">
            <v>N/A</v>
          </cell>
          <cell r="P108">
            <v>0</v>
          </cell>
          <cell r="Q108">
            <v>0</v>
          </cell>
          <cell r="R108">
            <v>16.125</v>
          </cell>
          <cell r="S108">
            <v>5.375</v>
          </cell>
          <cell r="T108">
            <v>21.5</v>
          </cell>
          <cell r="U108">
            <v>181.93051470588236</v>
          </cell>
          <cell r="V108">
            <v>60.643504901960789</v>
          </cell>
          <cell r="W108">
            <v>492.83198412698408</v>
          </cell>
          <cell r="X108">
            <v>21.01514379084967</v>
          </cell>
          <cell r="Y108">
            <v>674.76249883286641</v>
          </cell>
          <cell r="Z108">
            <v>81.658648692810459</v>
          </cell>
          <cell r="AA108">
            <v>57</v>
          </cell>
        </row>
        <row r="109">
          <cell r="A109">
            <v>668</v>
          </cell>
          <cell r="B109" t="str">
            <v>&lt;=1000</v>
          </cell>
          <cell r="C109" t="str">
            <v>7" WC</v>
          </cell>
          <cell r="D109" t="str">
            <v>1"</v>
          </cell>
          <cell r="E109">
            <v>1000</v>
          </cell>
          <cell r="F109" t="str">
            <v>1000A</v>
          </cell>
          <cell r="G109">
            <v>501.37566137566142</v>
          </cell>
          <cell r="H109" t="str">
            <v>1-1/2"</v>
          </cell>
          <cell r="I109" t="str">
            <v>Generic</v>
          </cell>
          <cell r="J109">
            <v>12.741503267973854</v>
          </cell>
          <cell r="K109" t="str">
            <v>1-1/2"</v>
          </cell>
          <cell r="L109" t="str">
            <v>Generic</v>
          </cell>
          <cell r="M109">
            <v>0</v>
          </cell>
          <cell r="N109" t="str">
            <v>2"</v>
          </cell>
          <cell r="O109" t="str">
            <v>Various</v>
          </cell>
          <cell r="P109">
            <v>0</v>
          </cell>
          <cell r="Q109">
            <v>0</v>
          </cell>
          <cell r="R109">
            <v>17.152499999999996</v>
          </cell>
          <cell r="S109">
            <v>5.7174999999999994</v>
          </cell>
          <cell r="T109">
            <v>22.869999999999997</v>
          </cell>
          <cell r="U109">
            <v>181.93051470588236</v>
          </cell>
          <cell r="V109">
            <v>60.643504901960789</v>
          </cell>
          <cell r="W109">
            <v>601.49266719576713</v>
          </cell>
          <cell r="X109">
            <v>21.412443790849672</v>
          </cell>
          <cell r="Y109">
            <v>783.42318190164951</v>
          </cell>
          <cell r="Z109">
            <v>82.05594869281046</v>
          </cell>
          <cell r="AA109">
            <v>72</v>
          </cell>
        </row>
        <row r="110">
          <cell r="A110">
            <v>670</v>
          </cell>
          <cell r="B110" t="str">
            <v>&lt;=425</v>
          </cell>
          <cell r="C110" t="str">
            <v>7" WC</v>
          </cell>
          <cell r="D110" t="str">
            <v>3/4" &amp; 1"</v>
          </cell>
          <cell r="E110">
            <v>400</v>
          </cell>
          <cell r="F110" t="str">
            <v>400A</v>
          </cell>
          <cell r="G110">
            <v>118.53174603174604</v>
          </cell>
          <cell r="H110" t="str">
            <v>3/4"</v>
          </cell>
          <cell r="I110" t="str">
            <v>Generic</v>
          </cell>
          <cell r="J110">
            <v>12.741503267973854</v>
          </cell>
          <cell r="K110" t="str">
            <v>3/4"</v>
          </cell>
          <cell r="L110" t="str">
            <v>Generic</v>
          </cell>
          <cell r="M110">
            <v>0</v>
          </cell>
          <cell r="N110" t="str">
            <v>N/A</v>
          </cell>
          <cell r="O110" t="str">
            <v>N/A</v>
          </cell>
          <cell r="P110">
            <v>0</v>
          </cell>
          <cell r="Q110">
            <v>0</v>
          </cell>
          <cell r="R110">
            <v>13.30125</v>
          </cell>
          <cell r="S110">
            <v>4.4337499999999999</v>
          </cell>
          <cell r="T110">
            <v>17.734999999999999</v>
          </cell>
          <cell r="U110">
            <v>181.93051470588236</v>
          </cell>
          <cell r="V110">
            <v>60.643504901960789</v>
          </cell>
          <cell r="W110">
            <v>152.92627539682539</v>
          </cell>
          <cell r="X110">
            <v>19.923293790849669</v>
          </cell>
          <cell r="Y110">
            <v>334.85679010270775</v>
          </cell>
          <cell r="Z110">
            <v>80.566798692810465</v>
          </cell>
          <cell r="AA110">
            <v>44</v>
          </cell>
        </row>
        <row r="111">
          <cell r="A111">
            <v>671</v>
          </cell>
          <cell r="B111" t="str">
            <v>&lt;=275</v>
          </cell>
          <cell r="C111" t="str">
            <v>7" WC</v>
          </cell>
          <cell r="D111" t="str">
            <v>1/4" &amp; 1/2"</v>
          </cell>
          <cell r="E111">
            <v>250</v>
          </cell>
          <cell r="F111" t="str">
            <v>AC 250</v>
          </cell>
          <cell r="G111">
            <v>46.486243386243387</v>
          </cell>
          <cell r="H111" t="str">
            <v>3/4"</v>
          </cell>
          <cell r="I111" t="str">
            <v>Generic</v>
          </cell>
          <cell r="J111">
            <v>12.741503267973854</v>
          </cell>
          <cell r="K111" t="str">
            <v>3/4"</v>
          </cell>
          <cell r="L111" t="str">
            <v>Generic</v>
          </cell>
          <cell r="M111">
            <v>0</v>
          </cell>
          <cell r="N111" t="str">
            <v>N/A</v>
          </cell>
          <cell r="O111" t="str">
            <v>N/A</v>
          </cell>
          <cell r="P111">
            <v>0</v>
          </cell>
          <cell r="Q111">
            <v>0</v>
          </cell>
          <cell r="R111">
            <v>10.477500000000001</v>
          </cell>
          <cell r="S111">
            <v>3.4925000000000002</v>
          </cell>
          <cell r="T111">
            <v>13.97</v>
          </cell>
          <cell r="U111">
            <v>72.668245588235294</v>
          </cell>
          <cell r="V111">
            <v>24.222748529411767</v>
          </cell>
          <cell r="W111">
            <v>66.077942328042326</v>
          </cell>
          <cell r="X111">
            <v>18.831443790849669</v>
          </cell>
          <cell r="Y111">
            <v>138.74618791627762</v>
          </cell>
          <cell r="Z111">
            <v>43.054192320261436</v>
          </cell>
          <cell r="AA111">
            <v>5</v>
          </cell>
        </row>
        <row r="112">
          <cell r="A112">
            <v>672</v>
          </cell>
          <cell r="B112" t="str">
            <v>&lt;=275</v>
          </cell>
          <cell r="C112" t="str">
            <v>7" WC</v>
          </cell>
          <cell r="D112" t="str">
            <v>1/4" &amp; 1/2"</v>
          </cell>
          <cell r="E112">
            <v>250</v>
          </cell>
          <cell r="F112" t="str">
            <v>AC 250</v>
          </cell>
          <cell r="G112">
            <v>46.486243386243387</v>
          </cell>
          <cell r="H112" t="str">
            <v>3/4"</v>
          </cell>
          <cell r="I112" t="str">
            <v>Generic</v>
          </cell>
          <cell r="J112">
            <v>12.741503267973854</v>
          </cell>
          <cell r="K112" t="str">
            <v>3/4"</v>
          </cell>
          <cell r="L112" t="str">
            <v>Generic</v>
          </cell>
          <cell r="M112">
            <v>0</v>
          </cell>
          <cell r="N112" t="str">
            <v>N/A</v>
          </cell>
          <cell r="O112" t="str">
            <v>N/A</v>
          </cell>
          <cell r="P112">
            <v>0</v>
          </cell>
          <cell r="Q112">
            <v>0</v>
          </cell>
          <cell r="R112">
            <v>10.477500000000001</v>
          </cell>
          <cell r="S112">
            <v>3.4925000000000002</v>
          </cell>
          <cell r="T112">
            <v>13.97</v>
          </cell>
          <cell r="U112">
            <v>72.668245588235294</v>
          </cell>
          <cell r="V112">
            <v>24.222748529411767</v>
          </cell>
          <cell r="W112">
            <v>66.077942328042326</v>
          </cell>
          <cell r="X112">
            <v>18.831443790849669</v>
          </cell>
          <cell r="Y112">
            <v>138.74618791627762</v>
          </cell>
          <cell r="Z112">
            <v>43.054192320261436</v>
          </cell>
          <cell r="AA112">
            <v>3</v>
          </cell>
        </row>
        <row r="113">
          <cell r="A113">
            <v>673</v>
          </cell>
          <cell r="B113" t="str">
            <v>&lt;=275</v>
          </cell>
          <cell r="C113" t="str">
            <v>7" WC</v>
          </cell>
          <cell r="D113" t="str">
            <v>1/4" &amp; 1/2"</v>
          </cell>
          <cell r="E113">
            <v>250</v>
          </cell>
          <cell r="F113" t="str">
            <v>AC 250</v>
          </cell>
          <cell r="G113">
            <v>46.486243386243387</v>
          </cell>
          <cell r="H113" t="str">
            <v>3/4"</v>
          </cell>
          <cell r="I113" t="str">
            <v>Generic</v>
          </cell>
          <cell r="J113">
            <v>12.741503267973854</v>
          </cell>
          <cell r="K113" t="str">
            <v>3/4"</v>
          </cell>
          <cell r="L113" t="str">
            <v>Generic</v>
          </cell>
          <cell r="M113">
            <v>0</v>
          </cell>
          <cell r="N113" t="str">
            <v>N/A</v>
          </cell>
          <cell r="O113" t="str">
            <v>N/A</v>
          </cell>
          <cell r="P113">
            <v>0</v>
          </cell>
          <cell r="Q113">
            <v>0</v>
          </cell>
          <cell r="R113">
            <v>10.477500000000001</v>
          </cell>
          <cell r="S113">
            <v>3.4925000000000002</v>
          </cell>
          <cell r="T113">
            <v>13.97</v>
          </cell>
          <cell r="U113">
            <v>72.668245588235294</v>
          </cell>
          <cell r="V113">
            <v>24.222748529411767</v>
          </cell>
          <cell r="W113">
            <v>66.077942328042326</v>
          </cell>
          <cell r="X113">
            <v>18.831443790849669</v>
          </cell>
          <cell r="Y113">
            <v>138.74618791627762</v>
          </cell>
          <cell r="Z113">
            <v>43.054192320261436</v>
          </cell>
          <cell r="AA113">
            <v>29</v>
          </cell>
        </row>
        <row r="114">
          <cell r="A114">
            <v>674</v>
          </cell>
          <cell r="B114" t="str">
            <v>&lt;=275</v>
          </cell>
          <cell r="C114" t="str">
            <v>7" WC</v>
          </cell>
          <cell r="D114" t="str">
            <v>1/4" &amp; 1/2"</v>
          </cell>
          <cell r="E114">
            <v>250</v>
          </cell>
          <cell r="F114" t="str">
            <v>AC 250</v>
          </cell>
          <cell r="G114">
            <v>46.486243386243387</v>
          </cell>
          <cell r="H114" t="str">
            <v>3/4"</v>
          </cell>
          <cell r="I114" t="str">
            <v>Generic</v>
          </cell>
          <cell r="J114">
            <v>12.741503267973854</v>
          </cell>
          <cell r="K114" t="str">
            <v>3/4"</v>
          </cell>
          <cell r="L114" t="str">
            <v>Generic</v>
          </cell>
          <cell r="M114">
            <v>0</v>
          </cell>
          <cell r="N114" t="str">
            <v>N/A</v>
          </cell>
          <cell r="O114" t="str">
            <v>N/A</v>
          </cell>
          <cell r="P114">
            <v>0</v>
          </cell>
          <cell r="Q114">
            <v>0</v>
          </cell>
          <cell r="R114">
            <v>10.477500000000001</v>
          </cell>
          <cell r="S114">
            <v>3.4925000000000002</v>
          </cell>
          <cell r="T114">
            <v>13.97</v>
          </cell>
          <cell r="U114">
            <v>72.668245588235294</v>
          </cell>
          <cell r="V114">
            <v>24.222748529411767</v>
          </cell>
          <cell r="W114">
            <v>66.077942328042326</v>
          </cell>
          <cell r="X114">
            <v>18.831443790849669</v>
          </cell>
          <cell r="Y114">
            <v>138.74618791627762</v>
          </cell>
          <cell r="Z114">
            <v>43.054192320261436</v>
          </cell>
          <cell r="AA114">
            <v>4</v>
          </cell>
        </row>
        <row r="115">
          <cell r="A115">
            <v>675</v>
          </cell>
          <cell r="B115" t="str">
            <v>&lt;=425</v>
          </cell>
          <cell r="C115" t="str">
            <v>7" WC</v>
          </cell>
          <cell r="D115" t="str">
            <v>3/4" &amp; 1"</v>
          </cell>
          <cell r="E115">
            <v>400</v>
          </cell>
          <cell r="F115" t="str">
            <v>400A</v>
          </cell>
          <cell r="G115">
            <v>118.53174603174604</v>
          </cell>
          <cell r="H115" t="str">
            <v>3/4"</v>
          </cell>
          <cell r="I115" t="str">
            <v>Generic</v>
          </cell>
          <cell r="J115">
            <v>12.741503267973854</v>
          </cell>
          <cell r="K115" t="str">
            <v>3/4"</v>
          </cell>
          <cell r="L115" t="str">
            <v>Generic</v>
          </cell>
          <cell r="M115">
            <v>0</v>
          </cell>
          <cell r="N115" t="str">
            <v>N/A</v>
          </cell>
          <cell r="O115" t="str">
            <v>N/A</v>
          </cell>
          <cell r="P115">
            <v>0</v>
          </cell>
          <cell r="Q115">
            <v>0</v>
          </cell>
          <cell r="R115">
            <v>13.30125</v>
          </cell>
          <cell r="S115">
            <v>4.4337499999999999</v>
          </cell>
          <cell r="T115">
            <v>17.734999999999999</v>
          </cell>
          <cell r="U115">
            <v>181.93051470588236</v>
          </cell>
          <cell r="V115">
            <v>60.643504901960789</v>
          </cell>
          <cell r="W115">
            <v>152.92627539682539</v>
          </cell>
          <cell r="X115">
            <v>19.923293790849669</v>
          </cell>
          <cell r="Y115">
            <v>334.85679010270775</v>
          </cell>
          <cell r="Z115">
            <v>80.566798692810465</v>
          </cell>
          <cell r="AA115">
            <v>39</v>
          </cell>
        </row>
        <row r="116">
          <cell r="A116">
            <v>676</v>
          </cell>
          <cell r="B116" t="str">
            <v>&lt;= 675</v>
          </cell>
          <cell r="C116" t="str">
            <v>7" WC</v>
          </cell>
          <cell r="D116" t="str">
            <v>1"</v>
          </cell>
          <cell r="E116">
            <v>675</v>
          </cell>
          <cell r="F116" t="str">
            <v>675A</v>
          </cell>
          <cell r="G116">
            <v>408.73015873015873</v>
          </cell>
          <cell r="H116" t="str">
            <v>1-1/4"</v>
          </cell>
          <cell r="I116" t="str">
            <v>Generic</v>
          </cell>
          <cell r="J116">
            <v>12.741503267973854</v>
          </cell>
          <cell r="K116" t="str">
            <v>1-1/4"</v>
          </cell>
          <cell r="L116" t="str">
            <v>Generic</v>
          </cell>
          <cell r="M116">
            <v>0</v>
          </cell>
          <cell r="N116" t="str">
            <v>N/A</v>
          </cell>
          <cell r="O116" t="str">
            <v>N/A</v>
          </cell>
          <cell r="P116">
            <v>0</v>
          </cell>
          <cell r="Q116">
            <v>0</v>
          </cell>
          <cell r="R116">
            <v>16.125</v>
          </cell>
          <cell r="S116">
            <v>5.375</v>
          </cell>
          <cell r="T116">
            <v>21.5</v>
          </cell>
          <cell r="U116">
            <v>181.93051470588236</v>
          </cell>
          <cell r="V116">
            <v>60.643504901960789</v>
          </cell>
          <cell r="W116">
            <v>492.83198412698408</v>
          </cell>
          <cell r="X116">
            <v>21.01514379084967</v>
          </cell>
          <cell r="Y116">
            <v>674.76249883286641</v>
          </cell>
          <cell r="Z116">
            <v>81.658648692810459</v>
          </cell>
          <cell r="AA116">
            <v>56</v>
          </cell>
        </row>
        <row r="117">
          <cell r="A117">
            <v>677</v>
          </cell>
          <cell r="B117" t="str">
            <v>&lt;=1000</v>
          </cell>
          <cell r="C117" t="str">
            <v>7" WC</v>
          </cell>
          <cell r="D117" t="str">
            <v>1"</v>
          </cell>
          <cell r="E117">
            <v>1000</v>
          </cell>
          <cell r="F117" t="str">
            <v>800A</v>
          </cell>
          <cell r="G117">
            <v>457.77777777777777</v>
          </cell>
          <cell r="H117" t="str">
            <v>1-1/2"</v>
          </cell>
          <cell r="I117" t="str">
            <v>Generic</v>
          </cell>
          <cell r="J117">
            <v>12.741503267973854</v>
          </cell>
          <cell r="K117" t="str">
            <v>1-1/2"</v>
          </cell>
          <cell r="L117" t="str">
            <v>Generic</v>
          </cell>
          <cell r="M117">
            <v>0</v>
          </cell>
          <cell r="N117" t="str">
            <v>2"</v>
          </cell>
          <cell r="O117" t="str">
            <v>Various</v>
          </cell>
          <cell r="P117">
            <v>0</v>
          </cell>
          <cell r="Q117">
            <v>0</v>
          </cell>
          <cell r="R117">
            <v>17.152499999999996</v>
          </cell>
          <cell r="S117">
            <v>5.7174999999999994</v>
          </cell>
          <cell r="T117">
            <v>22.869999999999997</v>
          </cell>
          <cell r="U117">
            <v>181.93051470588236</v>
          </cell>
          <cell r="V117">
            <v>60.643504901960789</v>
          </cell>
          <cell r="W117">
            <v>550.9191222222222</v>
          </cell>
          <cell r="X117">
            <v>21.412443790849672</v>
          </cell>
          <cell r="Y117">
            <v>732.84963692810459</v>
          </cell>
          <cell r="Z117">
            <v>82.05594869281046</v>
          </cell>
          <cell r="AA117">
            <v>80</v>
          </cell>
        </row>
        <row r="118">
          <cell r="A118">
            <v>678</v>
          </cell>
          <cell r="B118" t="str">
            <v>&lt;=1000</v>
          </cell>
          <cell r="C118" t="str">
            <v>7" WC</v>
          </cell>
          <cell r="D118" t="str">
            <v>1"</v>
          </cell>
          <cell r="E118">
            <v>1000</v>
          </cell>
          <cell r="F118" t="str">
            <v>1000A</v>
          </cell>
          <cell r="G118">
            <v>501.37566137566142</v>
          </cell>
          <cell r="H118" t="str">
            <v>1-1/2"</v>
          </cell>
          <cell r="I118" t="str">
            <v>Generic</v>
          </cell>
          <cell r="J118">
            <v>12.741503267973854</v>
          </cell>
          <cell r="K118" t="str">
            <v>1-1/2"</v>
          </cell>
          <cell r="L118" t="str">
            <v>Generic</v>
          </cell>
          <cell r="M118">
            <v>0</v>
          </cell>
          <cell r="N118" t="str">
            <v>2"</v>
          </cell>
          <cell r="O118" t="str">
            <v>Various</v>
          </cell>
          <cell r="P118">
            <v>0</v>
          </cell>
          <cell r="Q118">
            <v>0</v>
          </cell>
          <cell r="R118">
            <v>17.152499999999996</v>
          </cell>
          <cell r="S118">
            <v>5.7174999999999994</v>
          </cell>
          <cell r="T118">
            <v>22.869999999999997</v>
          </cell>
          <cell r="U118">
            <v>181.93051470588236</v>
          </cell>
          <cell r="V118">
            <v>60.643504901960789</v>
          </cell>
          <cell r="W118">
            <v>601.49266719576713</v>
          </cell>
          <cell r="X118">
            <v>21.412443790849672</v>
          </cell>
          <cell r="Y118">
            <v>783.42318190164951</v>
          </cell>
          <cell r="Z118">
            <v>82.05594869281046</v>
          </cell>
          <cell r="AA118">
            <v>77</v>
          </cell>
        </row>
        <row r="119">
          <cell r="A119">
            <v>679</v>
          </cell>
          <cell r="B119" t="str">
            <v>&lt;=1000</v>
          </cell>
          <cell r="C119" t="str">
            <v>7" WC</v>
          </cell>
          <cell r="D119" t="str">
            <v>1"</v>
          </cell>
          <cell r="E119">
            <v>1000</v>
          </cell>
          <cell r="F119" t="str">
            <v>1000A</v>
          </cell>
          <cell r="G119">
            <v>501.37566137566142</v>
          </cell>
          <cell r="H119" t="str">
            <v>1-1/2"</v>
          </cell>
          <cell r="I119" t="str">
            <v>Generic</v>
          </cell>
          <cell r="J119">
            <v>12.741503267973854</v>
          </cell>
          <cell r="K119" t="str">
            <v>1-1/2"</v>
          </cell>
          <cell r="L119" t="str">
            <v>Generic</v>
          </cell>
          <cell r="M119">
            <v>0</v>
          </cell>
          <cell r="N119" t="str">
            <v>2"</v>
          </cell>
          <cell r="O119" t="str">
            <v>Various</v>
          </cell>
          <cell r="P119">
            <v>0</v>
          </cell>
          <cell r="Q119">
            <v>0</v>
          </cell>
          <cell r="R119">
            <v>17.152499999999996</v>
          </cell>
          <cell r="S119">
            <v>5.7174999999999994</v>
          </cell>
          <cell r="T119">
            <v>22.869999999999997</v>
          </cell>
          <cell r="U119">
            <v>181.93051470588236</v>
          </cell>
          <cell r="V119">
            <v>60.643504901960789</v>
          </cell>
          <cell r="W119">
            <v>601.49266719576713</v>
          </cell>
          <cell r="X119">
            <v>21.412443790849672</v>
          </cell>
          <cell r="Y119">
            <v>783.42318190164951</v>
          </cell>
          <cell r="Z119">
            <v>82.05594869281046</v>
          </cell>
          <cell r="AA119">
            <v>69</v>
          </cell>
        </row>
        <row r="120">
          <cell r="A120">
            <v>680</v>
          </cell>
          <cell r="B120" t="str">
            <v>&lt;=275</v>
          </cell>
          <cell r="C120" t="str">
            <v>7" WC</v>
          </cell>
          <cell r="D120" t="str">
            <v>1/4" &amp; 1/2"</v>
          </cell>
          <cell r="E120">
            <v>250</v>
          </cell>
          <cell r="F120" t="str">
            <v>AC 250</v>
          </cell>
          <cell r="G120">
            <v>46.486243386243387</v>
          </cell>
          <cell r="H120" t="str">
            <v>3/4"</v>
          </cell>
          <cell r="I120" t="str">
            <v>Generic</v>
          </cell>
          <cell r="J120">
            <v>12.741503267973854</v>
          </cell>
          <cell r="K120" t="str">
            <v>3/4"</v>
          </cell>
          <cell r="L120" t="str">
            <v>Generic</v>
          </cell>
          <cell r="M120">
            <v>0</v>
          </cell>
          <cell r="N120" t="str">
            <v>N/A</v>
          </cell>
          <cell r="O120" t="str">
            <v>N/A</v>
          </cell>
          <cell r="P120">
            <v>0</v>
          </cell>
          <cell r="Q120">
            <v>0</v>
          </cell>
          <cell r="R120">
            <v>10.477500000000001</v>
          </cell>
          <cell r="S120">
            <v>3.4925000000000002</v>
          </cell>
          <cell r="T120">
            <v>13.97</v>
          </cell>
          <cell r="U120">
            <v>72.668245588235294</v>
          </cell>
          <cell r="V120">
            <v>24.222748529411767</v>
          </cell>
          <cell r="W120">
            <v>66.077942328042326</v>
          </cell>
          <cell r="X120">
            <v>18.831443790849669</v>
          </cell>
          <cell r="Y120">
            <v>138.74618791627762</v>
          </cell>
          <cell r="Z120">
            <v>43.054192320261436</v>
          </cell>
          <cell r="AA120">
            <v>23</v>
          </cell>
        </row>
        <row r="121">
          <cell r="A121">
            <v>681</v>
          </cell>
          <cell r="B121" t="str">
            <v>&lt;=275</v>
          </cell>
          <cell r="C121" t="str">
            <v>7" WC</v>
          </cell>
          <cell r="D121" t="str">
            <v>1/4" &amp; 1/2"</v>
          </cell>
          <cell r="E121">
            <v>250</v>
          </cell>
          <cell r="F121" t="str">
            <v>AC 250</v>
          </cell>
          <cell r="G121">
            <v>46.486243386243387</v>
          </cell>
          <cell r="H121" t="str">
            <v>3/4"</v>
          </cell>
          <cell r="I121" t="str">
            <v>Generic</v>
          </cell>
          <cell r="J121">
            <v>12.741503267973854</v>
          </cell>
          <cell r="K121" t="str">
            <v>3/4"</v>
          </cell>
          <cell r="L121" t="str">
            <v>Generic</v>
          </cell>
          <cell r="M121">
            <v>0</v>
          </cell>
          <cell r="N121" t="str">
            <v>N/A</v>
          </cell>
          <cell r="O121" t="str">
            <v>N/A</v>
          </cell>
          <cell r="P121">
            <v>0</v>
          </cell>
          <cell r="Q121">
            <v>0</v>
          </cell>
          <cell r="R121">
            <v>10.477500000000001</v>
          </cell>
          <cell r="S121">
            <v>3.4925000000000002</v>
          </cell>
          <cell r="T121">
            <v>13.97</v>
          </cell>
          <cell r="U121">
            <v>72.668245588235294</v>
          </cell>
          <cell r="V121">
            <v>24.222748529411767</v>
          </cell>
          <cell r="W121">
            <v>66.077942328042326</v>
          </cell>
          <cell r="X121">
            <v>18.831443790849669</v>
          </cell>
          <cell r="Y121">
            <v>138.74618791627762</v>
          </cell>
          <cell r="Z121">
            <v>43.054192320261436</v>
          </cell>
          <cell r="AA121">
            <v>16</v>
          </cell>
        </row>
        <row r="122">
          <cell r="A122">
            <v>682</v>
          </cell>
          <cell r="B122" t="str">
            <v>&lt;=275</v>
          </cell>
          <cell r="C122" t="str">
            <v>7" WC</v>
          </cell>
          <cell r="D122" t="str">
            <v>1/4" &amp; 1/2"</v>
          </cell>
          <cell r="E122">
            <v>250</v>
          </cell>
          <cell r="F122" t="str">
            <v>AC 250</v>
          </cell>
          <cell r="G122">
            <v>46.486243386243387</v>
          </cell>
          <cell r="H122" t="str">
            <v>3/4"</v>
          </cell>
          <cell r="I122" t="str">
            <v>Generic</v>
          </cell>
          <cell r="J122">
            <v>12.741503267973854</v>
          </cell>
          <cell r="K122" t="str">
            <v>3/4"</v>
          </cell>
          <cell r="L122" t="str">
            <v>Generic</v>
          </cell>
          <cell r="M122">
            <v>0</v>
          </cell>
          <cell r="N122" t="str">
            <v>N/A</v>
          </cell>
          <cell r="O122" t="str">
            <v>N/A</v>
          </cell>
          <cell r="P122">
            <v>0</v>
          </cell>
          <cell r="Q122">
            <v>0</v>
          </cell>
          <cell r="R122">
            <v>10.477500000000001</v>
          </cell>
          <cell r="S122">
            <v>3.4925000000000002</v>
          </cell>
          <cell r="T122">
            <v>13.97</v>
          </cell>
          <cell r="U122">
            <v>72.668245588235294</v>
          </cell>
          <cell r="V122">
            <v>24.222748529411767</v>
          </cell>
          <cell r="W122">
            <v>66.077942328042326</v>
          </cell>
          <cell r="X122">
            <v>18.831443790849669</v>
          </cell>
          <cell r="Y122">
            <v>138.74618791627762</v>
          </cell>
          <cell r="Z122">
            <v>43.054192320261436</v>
          </cell>
          <cell r="AA122">
            <v>22</v>
          </cell>
        </row>
        <row r="123">
          <cell r="A123">
            <v>683</v>
          </cell>
          <cell r="B123" t="str">
            <v>&lt;=425</v>
          </cell>
          <cell r="C123" t="str">
            <v>7" WC</v>
          </cell>
          <cell r="D123" t="str">
            <v>3/4" &amp; 1"</v>
          </cell>
          <cell r="E123">
            <v>400</v>
          </cell>
          <cell r="F123" t="str">
            <v>400A</v>
          </cell>
          <cell r="G123">
            <v>118.53174603174604</v>
          </cell>
          <cell r="H123" t="str">
            <v>3/4"</v>
          </cell>
          <cell r="I123" t="str">
            <v>Generic</v>
          </cell>
          <cell r="J123">
            <v>12.741503267973854</v>
          </cell>
          <cell r="K123" t="str">
            <v>3/4"</v>
          </cell>
          <cell r="L123" t="str">
            <v>Generic</v>
          </cell>
          <cell r="M123">
            <v>0</v>
          </cell>
          <cell r="N123" t="str">
            <v>N/A</v>
          </cell>
          <cell r="O123" t="str">
            <v>N/A</v>
          </cell>
          <cell r="P123">
            <v>0</v>
          </cell>
          <cell r="Q123">
            <v>0</v>
          </cell>
          <cell r="R123">
            <v>13.30125</v>
          </cell>
          <cell r="S123">
            <v>4.4337499999999999</v>
          </cell>
          <cell r="T123">
            <v>17.734999999999999</v>
          </cell>
          <cell r="U123">
            <v>181.93051470588236</v>
          </cell>
          <cell r="V123">
            <v>60.643504901960789</v>
          </cell>
          <cell r="W123">
            <v>152.92627539682539</v>
          </cell>
          <cell r="X123">
            <v>19.923293790849669</v>
          </cell>
          <cell r="Y123">
            <v>334.85679010270775</v>
          </cell>
          <cell r="Z123">
            <v>80.566798692810465</v>
          </cell>
          <cell r="AA123">
            <v>54</v>
          </cell>
        </row>
        <row r="124">
          <cell r="A124">
            <v>684</v>
          </cell>
          <cell r="B124" t="str">
            <v>&lt;=425</v>
          </cell>
          <cell r="C124" t="str">
            <v>7" WC</v>
          </cell>
          <cell r="D124" t="str">
            <v>3/4" &amp; 1"</v>
          </cell>
          <cell r="E124">
            <v>400</v>
          </cell>
          <cell r="F124" t="str">
            <v>400A</v>
          </cell>
          <cell r="G124">
            <v>118.53174603174604</v>
          </cell>
          <cell r="H124" t="str">
            <v>3/4"</v>
          </cell>
          <cell r="I124" t="str">
            <v>Generic</v>
          </cell>
          <cell r="J124">
            <v>12.741503267973854</v>
          </cell>
          <cell r="K124" t="str">
            <v>3/4"</v>
          </cell>
          <cell r="L124" t="str">
            <v>Generic</v>
          </cell>
          <cell r="M124">
            <v>0</v>
          </cell>
          <cell r="N124" t="str">
            <v>N/A</v>
          </cell>
          <cell r="O124" t="str">
            <v>N/A</v>
          </cell>
          <cell r="P124">
            <v>0</v>
          </cell>
          <cell r="Q124">
            <v>0</v>
          </cell>
          <cell r="R124">
            <v>13.30125</v>
          </cell>
          <cell r="S124">
            <v>4.4337499999999999</v>
          </cell>
          <cell r="T124">
            <v>17.734999999999999</v>
          </cell>
          <cell r="U124">
            <v>181.93051470588236</v>
          </cell>
          <cell r="V124">
            <v>60.643504901960789</v>
          </cell>
          <cell r="W124">
            <v>152.92627539682539</v>
          </cell>
          <cell r="X124">
            <v>19.923293790849669</v>
          </cell>
          <cell r="Y124">
            <v>334.85679010270775</v>
          </cell>
          <cell r="Z124">
            <v>80.566798692810465</v>
          </cell>
          <cell r="AA124">
            <v>51</v>
          </cell>
        </row>
        <row r="125">
          <cell r="A125">
            <v>685</v>
          </cell>
          <cell r="B125" t="str">
            <v>&lt;=425</v>
          </cell>
          <cell r="C125" t="str">
            <v>7" WC</v>
          </cell>
          <cell r="D125" t="str">
            <v>3/4" &amp; 1"</v>
          </cell>
          <cell r="E125">
            <v>400</v>
          </cell>
          <cell r="F125" t="str">
            <v>400A</v>
          </cell>
          <cell r="G125">
            <v>118.53174603174604</v>
          </cell>
          <cell r="H125" t="str">
            <v>3/4"</v>
          </cell>
          <cell r="I125" t="str">
            <v>Generic</v>
          </cell>
          <cell r="J125">
            <v>12.741503267973854</v>
          </cell>
          <cell r="K125" t="str">
            <v>3/4"</v>
          </cell>
          <cell r="L125" t="str">
            <v>Generic</v>
          </cell>
          <cell r="M125">
            <v>0</v>
          </cell>
          <cell r="N125" t="str">
            <v>N/A</v>
          </cell>
          <cell r="O125" t="str">
            <v>N/A</v>
          </cell>
          <cell r="P125">
            <v>0</v>
          </cell>
          <cell r="Q125">
            <v>0</v>
          </cell>
          <cell r="R125">
            <v>13.30125</v>
          </cell>
          <cell r="S125">
            <v>4.4337499999999999</v>
          </cell>
          <cell r="T125">
            <v>17.734999999999999</v>
          </cell>
          <cell r="U125">
            <v>181.93051470588236</v>
          </cell>
          <cell r="V125">
            <v>60.643504901960789</v>
          </cell>
          <cell r="W125">
            <v>152.92627539682539</v>
          </cell>
          <cell r="X125">
            <v>19.923293790849669</v>
          </cell>
          <cell r="Y125">
            <v>334.85679010270775</v>
          </cell>
          <cell r="Z125">
            <v>80.566798692810465</v>
          </cell>
          <cell r="AA125">
            <v>46</v>
          </cell>
        </row>
        <row r="126">
          <cell r="A126">
            <v>686</v>
          </cell>
          <cell r="B126" t="str">
            <v>&lt;= 675</v>
          </cell>
          <cell r="C126" t="str">
            <v>7" WC</v>
          </cell>
          <cell r="D126" t="str">
            <v>1"</v>
          </cell>
          <cell r="E126">
            <v>675</v>
          </cell>
          <cell r="F126" t="str">
            <v>675A</v>
          </cell>
          <cell r="G126">
            <v>408.73015873015873</v>
          </cell>
          <cell r="H126" t="str">
            <v>1-1/4"</v>
          </cell>
          <cell r="I126" t="str">
            <v>Generic</v>
          </cell>
          <cell r="J126">
            <v>12.741503267973854</v>
          </cell>
          <cell r="K126" t="str">
            <v>1-1/4"</v>
          </cell>
          <cell r="L126" t="str">
            <v>Generic</v>
          </cell>
          <cell r="M126">
            <v>0</v>
          </cell>
          <cell r="N126" t="str">
            <v>N/A</v>
          </cell>
          <cell r="O126" t="str">
            <v>N/A</v>
          </cell>
          <cell r="P126">
            <v>0</v>
          </cell>
          <cell r="Q126">
            <v>0</v>
          </cell>
          <cell r="R126">
            <v>16.125</v>
          </cell>
          <cell r="S126">
            <v>5.375</v>
          </cell>
          <cell r="T126">
            <v>21.5</v>
          </cell>
          <cell r="U126">
            <v>181.93051470588236</v>
          </cell>
          <cell r="V126">
            <v>60.643504901960789</v>
          </cell>
          <cell r="W126">
            <v>492.83198412698408</v>
          </cell>
          <cell r="X126">
            <v>21.01514379084967</v>
          </cell>
          <cell r="Y126">
            <v>674.76249883286641</v>
          </cell>
          <cell r="Z126">
            <v>81.658648692810459</v>
          </cell>
          <cell r="AA126">
            <v>65</v>
          </cell>
        </row>
        <row r="127">
          <cell r="A127">
            <v>687</v>
          </cell>
          <cell r="B127" t="str">
            <v>&lt;= 675</v>
          </cell>
          <cell r="C127" t="str">
            <v>7" WC</v>
          </cell>
          <cell r="D127" t="str">
            <v>1"</v>
          </cell>
          <cell r="E127">
            <v>675</v>
          </cell>
          <cell r="F127" t="str">
            <v>675A</v>
          </cell>
          <cell r="G127">
            <v>408.73015873015873</v>
          </cell>
          <cell r="H127" t="str">
            <v>1-1/4"</v>
          </cell>
          <cell r="I127" t="str">
            <v>Generic</v>
          </cell>
          <cell r="J127">
            <v>12.741503267973854</v>
          </cell>
          <cell r="K127" t="str">
            <v>1-1/4"</v>
          </cell>
          <cell r="L127" t="str">
            <v>Generic</v>
          </cell>
          <cell r="M127">
            <v>0</v>
          </cell>
          <cell r="N127" t="str">
            <v>N/A</v>
          </cell>
          <cell r="O127" t="str">
            <v>N/A</v>
          </cell>
          <cell r="P127">
            <v>0</v>
          </cell>
          <cell r="Q127">
            <v>0</v>
          </cell>
          <cell r="R127">
            <v>16.125</v>
          </cell>
          <cell r="S127">
            <v>5.375</v>
          </cell>
          <cell r="T127">
            <v>21.5</v>
          </cell>
          <cell r="U127">
            <v>181.93051470588236</v>
          </cell>
          <cell r="V127">
            <v>60.643504901960789</v>
          </cell>
          <cell r="W127">
            <v>492.83198412698408</v>
          </cell>
          <cell r="X127">
            <v>21.01514379084967</v>
          </cell>
          <cell r="Y127">
            <v>674.76249883286641</v>
          </cell>
          <cell r="Z127">
            <v>81.658648692810459</v>
          </cell>
          <cell r="AA127">
            <v>58</v>
          </cell>
        </row>
        <row r="128">
          <cell r="A128">
            <v>688</v>
          </cell>
          <cell r="B128" t="str">
            <v>&lt;=275</v>
          </cell>
          <cell r="C128" t="str">
            <v>7" WC</v>
          </cell>
          <cell r="D128" t="str">
            <v>1/4" &amp; 1/2"</v>
          </cell>
          <cell r="E128">
            <v>250</v>
          </cell>
          <cell r="F128" t="str">
            <v>AC 250</v>
          </cell>
          <cell r="G128">
            <v>46.486243386243387</v>
          </cell>
          <cell r="H128" t="str">
            <v>3/4"</v>
          </cell>
          <cell r="I128" t="str">
            <v>Generic</v>
          </cell>
          <cell r="J128">
            <v>12.741503267973854</v>
          </cell>
          <cell r="K128" t="str">
            <v>3/4"</v>
          </cell>
          <cell r="L128" t="str">
            <v>Generic</v>
          </cell>
          <cell r="M128">
            <v>0</v>
          </cell>
          <cell r="N128" t="str">
            <v>N/A</v>
          </cell>
          <cell r="O128" t="str">
            <v>N/A</v>
          </cell>
          <cell r="P128">
            <v>0</v>
          </cell>
          <cell r="Q128">
            <v>0</v>
          </cell>
          <cell r="R128">
            <v>10.477500000000001</v>
          </cell>
          <cell r="S128">
            <v>3.4925000000000002</v>
          </cell>
          <cell r="T128">
            <v>13.97</v>
          </cell>
          <cell r="U128">
            <v>72.668245588235294</v>
          </cell>
          <cell r="V128">
            <v>24.222748529411767</v>
          </cell>
          <cell r="W128">
            <v>66.077942328042326</v>
          </cell>
          <cell r="X128">
            <v>18.831443790849669</v>
          </cell>
          <cell r="Y128">
            <v>138.74618791627762</v>
          </cell>
          <cell r="Z128">
            <v>43.054192320261436</v>
          </cell>
          <cell r="AA128">
            <v>34</v>
          </cell>
        </row>
        <row r="129">
          <cell r="A129">
            <v>690</v>
          </cell>
          <cell r="B129" t="str">
            <v>&lt;=1000</v>
          </cell>
          <cell r="C129" t="str">
            <v>7" WC</v>
          </cell>
          <cell r="D129" t="str">
            <v>1"</v>
          </cell>
          <cell r="E129">
            <v>1000</v>
          </cell>
          <cell r="F129" t="str">
            <v xml:space="preserve">15C    </v>
          </cell>
          <cell r="G129">
            <v>539.52380952380952</v>
          </cell>
          <cell r="H129" t="str">
            <v>1-1/2"</v>
          </cell>
          <cell r="I129" t="str">
            <v>Generic</v>
          </cell>
          <cell r="J129">
            <v>131.65885620915031</v>
          </cell>
          <cell r="K129" t="str">
            <v>1-1/2"</v>
          </cell>
          <cell r="L129" t="str">
            <v>Generic</v>
          </cell>
          <cell r="M129">
            <v>154.93467320261439</v>
          </cell>
          <cell r="N129" t="str">
            <v>2"</v>
          </cell>
          <cell r="O129" t="str">
            <v>Various</v>
          </cell>
          <cell r="P129">
            <v>211.68954248366012</v>
          </cell>
          <cell r="Q129">
            <v>0</v>
          </cell>
          <cell r="R129">
            <v>17.152499999999996</v>
          </cell>
          <cell r="S129">
            <v>5.7174999999999994</v>
          </cell>
          <cell r="T129">
            <v>22.869999999999997</v>
          </cell>
          <cell r="U129">
            <v>181.93051470588236</v>
          </cell>
          <cell r="V129">
            <v>60.643504901960789</v>
          </cell>
          <cell r="W129">
            <v>645.74451904761906</v>
          </cell>
          <cell r="X129">
            <v>584.64066339869282</v>
          </cell>
          <cell r="Y129">
            <v>827.67503375350145</v>
          </cell>
          <cell r="Z129">
            <v>645.28416830065362</v>
          </cell>
          <cell r="AA129">
            <v>76</v>
          </cell>
        </row>
        <row r="130">
          <cell r="A130">
            <v>691</v>
          </cell>
          <cell r="B130" t="str">
            <v>&lt;=20,000</v>
          </cell>
          <cell r="C130" t="str">
            <v>7" WC</v>
          </cell>
          <cell r="D130" t="str">
            <v>3"</v>
          </cell>
          <cell r="E130">
            <v>23000</v>
          </cell>
          <cell r="F130" t="str">
            <v>11 M 175</v>
          </cell>
          <cell r="G130">
            <v>1650.1798941798943</v>
          </cell>
          <cell r="H130" t="str">
            <v>2"</v>
          </cell>
          <cell r="I130" t="str">
            <v>Eq 461S-12</v>
          </cell>
          <cell r="J130">
            <v>379.53627450980395</v>
          </cell>
          <cell r="K130" t="str">
            <v>2"</v>
          </cell>
          <cell r="L130" t="str">
            <v>Eq 461S12</v>
          </cell>
          <cell r="M130">
            <v>379.53627450980395</v>
          </cell>
          <cell r="N130" t="str">
            <v>2"</v>
          </cell>
          <cell r="O130" t="str">
            <v>Various</v>
          </cell>
          <cell r="P130">
            <v>211.68954248366012</v>
          </cell>
          <cell r="Q130">
            <v>3411.1111111111109</v>
          </cell>
          <cell r="R130">
            <v>1088.3483333333334</v>
          </cell>
          <cell r="S130">
            <v>386.98000000000008</v>
          </cell>
          <cell r="T130">
            <v>1475.3283333333334</v>
          </cell>
          <cell r="U130">
            <v>1511.4787161764707</v>
          </cell>
          <cell r="V130">
            <v>503.82623872549021</v>
          </cell>
          <cell r="W130">
            <v>3176.6927439153437</v>
          </cell>
          <cell r="X130">
            <v>5531.8697150326798</v>
          </cell>
          <cell r="Y130">
            <v>4688.1714600918149</v>
          </cell>
          <cell r="Z130">
            <v>6035.6959537581697</v>
          </cell>
          <cell r="AA130">
            <v>145</v>
          </cell>
        </row>
        <row r="131">
          <cell r="A131">
            <v>692</v>
          </cell>
          <cell r="B131" t="str">
            <v>&lt;=10,000</v>
          </cell>
          <cell r="C131" t="str">
            <v>7" WC</v>
          </cell>
          <cell r="D131" t="str">
            <v>2"</v>
          </cell>
          <cell r="E131">
            <v>11000</v>
          </cell>
          <cell r="F131" t="str">
            <v>7 M 175</v>
          </cell>
          <cell r="G131">
            <v>1415.8412698412699</v>
          </cell>
          <cell r="H131" t="str">
            <v>2"</v>
          </cell>
          <cell r="I131" t="str">
            <v>Generic</v>
          </cell>
          <cell r="J131">
            <v>131.65885620915031</v>
          </cell>
          <cell r="K131" t="str">
            <v>2"</v>
          </cell>
          <cell r="L131" t="str">
            <v>Generic</v>
          </cell>
          <cell r="M131">
            <v>154.93467320261439</v>
          </cell>
          <cell r="N131" t="str">
            <v>2"</v>
          </cell>
          <cell r="O131" t="str">
            <v>Various</v>
          </cell>
          <cell r="P131">
            <v>211.68954248366012</v>
          </cell>
          <cell r="Q131">
            <v>3411.1111111111109</v>
          </cell>
          <cell r="R131">
            <v>450.57833333333338</v>
          </cell>
          <cell r="S131">
            <v>471.86166666666679</v>
          </cell>
          <cell r="T131">
            <v>922.44000000000017</v>
          </cell>
          <cell r="U131">
            <v>1124.642461764706</v>
          </cell>
          <cell r="V131">
            <v>374.88082058823534</v>
          </cell>
          <cell r="W131">
            <v>2165.0467396825397</v>
          </cell>
          <cell r="X131">
            <v>5082.2567856209143</v>
          </cell>
          <cell r="Y131">
            <v>3289.689201447246</v>
          </cell>
          <cell r="Z131">
            <v>5457.1376062091495</v>
          </cell>
          <cell r="AA131">
            <v>137</v>
          </cell>
        </row>
        <row r="132">
          <cell r="A132">
            <v>693</v>
          </cell>
          <cell r="B132" t="str">
            <v>&lt;=40,000</v>
          </cell>
          <cell r="C132" t="str">
            <v>60 psig</v>
          </cell>
          <cell r="D132" t="str">
            <v>3"</v>
          </cell>
          <cell r="E132">
            <v>55800</v>
          </cell>
          <cell r="F132" t="str">
            <v>23 M 175</v>
          </cell>
          <cell r="G132">
            <v>4357.6084656084658</v>
          </cell>
          <cell r="H132" t="str">
            <v>2"</v>
          </cell>
          <cell r="I132" t="str">
            <v>Mooney</v>
          </cell>
          <cell r="J132">
            <v>766.49673202614383</v>
          </cell>
          <cell r="K132" t="str">
            <v>2"</v>
          </cell>
          <cell r="L132" t="str">
            <v>Moody</v>
          </cell>
          <cell r="M132">
            <v>766.49673202614383</v>
          </cell>
          <cell r="N132" t="str">
            <v>2"</v>
          </cell>
          <cell r="O132" t="str">
            <v>Various</v>
          </cell>
          <cell r="P132">
            <v>655.1339869281046</v>
          </cell>
          <cell r="Q132">
            <v>3411.1111111111109</v>
          </cell>
          <cell r="R132">
            <v>450.57833333333338</v>
          </cell>
          <cell r="S132">
            <v>471.86166666666679</v>
          </cell>
          <cell r="T132">
            <v>922.44000000000017</v>
          </cell>
          <cell r="U132">
            <v>1511.4787161764707</v>
          </cell>
          <cell r="V132">
            <v>503.82623872549021</v>
          </cell>
          <cell r="W132">
            <v>5577.4966867724861</v>
          </cell>
          <cell r="X132">
            <v>7042.4762653594762</v>
          </cell>
          <cell r="Y132">
            <v>7088.9754029489568</v>
          </cell>
          <cell r="Z132">
            <v>7546.3025040849661</v>
          </cell>
          <cell r="AA132">
            <v>160</v>
          </cell>
        </row>
        <row r="133">
          <cell r="A133">
            <v>695</v>
          </cell>
          <cell r="B133" t="str">
            <v>&lt;=5,000</v>
          </cell>
          <cell r="C133" t="str">
            <v>7" WC</v>
          </cell>
          <cell r="D133" t="str">
            <v>1-1/4"</v>
          </cell>
          <cell r="E133">
            <v>5000</v>
          </cell>
          <cell r="F133" t="str">
            <v>5 M 175</v>
          </cell>
          <cell r="G133">
            <v>1034.3597883597884</v>
          </cell>
          <cell r="H133" t="str">
            <v>2"</v>
          </cell>
          <cell r="I133" t="str">
            <v>Generic</v>
          </cell>
          <cell r="J133">
            <v>131.65885620915031</v>
          </cell>
          <cell r="K133" t="str">
            <v>2"</v>
          </cell>
          <cell r="L133" t="str">
            <v>Generic</v>
          </cell>
          <cell r="M133">
            <v>154.93467320261439</v>
          </cell>
          <cell r="N133" t="str">
            <v>2"</v>
          </cell>
          <cell r="O133" t="str">
            <v>Various</v>
          </cell>
          <cell r="P133">
            <v>211.68954248366012</v>
          </cell>
          <cell r="Q133">
            <v>3411.1111111111109</v>
          </cell>
          <cell r="R133">
            <v>452.51666666666665</v>
          </cell>
          <cell r="S133">
            <v>292.36666666666667</v>
          </cell>
          <cell r="T133">
            <v>744.88333333333333</v>
          </cell>
          <cell r="U133">
            <v>652.03896470588256</v>
          </cell>
          <cell r="V133">
            <v>217.3463215686275</v>
          </cell>
          <cell r="W133">
            <v>1724.7766878306877</v>
          </cell>
          <cell r="X133">
            <v>4874.0425856209149</v>
          </cell>
          <cell r="Y133">
            <v>2376.8156525365703</v>
          </cell>
          <cell r="Z133">
            <v>5091.3889071895428</v>
          </cell>
          <cell r="AA133">
            <v>130</v>
          </cell>
        </row>
        <row r="134">
          <cell r="A134">
            <v>696</v>
          </cell>
          <cell r="B134" t="str">
            <v>&lt;=1,500</v>
          </cell>
          <cell r="C134" t="str">
            <v>7" WC</v>
          </cell>
          <cell r="D134" t="str">
            <v>1"</v>
          </cell>
          <cell r="E134">
            <v>1400</v>
          </cell>
          <cell r="F134" t="str">
            <v>8 C 175</v>
          </cell>
          <cell r="G134">
            <v>518.81481481481489</v>
          </cell>
          <cell r="H134" t="str">
            <v>2"</v>
          </cell>
          <cell r="I134" t="str">
            <v>Generic</v>
          </cell>
          <cell r="J134">
            <v>131.65885620915031</v>
          </cell>
          <cell r="K134" t="str">
            <v>2"</v>
          </cell>
          <cell r="L134" t="str">
            <v>Generic</v>
          </cell>
          <cell r="M134">
            <v>154.93467320261439</v>
          </cell>
          <cell r="N134" t="str">
            <v>2"</v>
          </cell>
          <cell r="O134" t="str">
            <v>Various</v>
          </cell>
          <cell r="P134">
            <v>211.68954248366012</v>
          </cell>
          <cell r="Q134">
            <v>0</v>
          </cell>
          <cell r="R134">
            <v>185.11833333333334</v>
          </cell>
          <cell r="S134">
            <v>240.77833333333331</v>
          </cell>
          <cell r="T134">
            <v>425.89666666666665</v>
          </cell>
          <cell r="U134">
            <v>181.93051470588236</v>
          </cell>
          <cell r="V134">
            <v>60.643504901960789</v>
          </cell>
          <cell r="W134">
            <v>816.56245185185185</v>
          </cell>
          <cell r="X134">
            <v>857.3112300653595</v>
          </cell>
          <cell r="Y134">
            <v>998.49296655773423</v>
          </cell>
          <cell r="Z134">
            <v>917.95473496732029</v>
          </cell>
          <cell r="AA134">
            <v>87</v>
          </cell>
        </row>
        <row r="135">
          <cell r="A135">
            <v>697</v>
          </cell>
          <cell r="B135" t="str">
            <v>&lt;=1000</v>
          </cell>
          <cell r="C135" t="str">
            <v>7" WC</v>
          </cell>
          <cell r="D135" t="str">
            <v>1"</v>
          </cell>
          <cell r="E135">
            <v>1000</v>
          </cell>
          <cell r="F135" t="str">
            <v>800A</v>
          </cell>
          <cell r="G135">
            <v>457.77777777777777</v>
          </cell>
          <cell r="H135" t="str">
            <v>1-1/2"</v>
          </cell>
          <cell r="I135" t="str">
            <v>Generic</v>
          </cell>
          <cell r="J135">
            <v>12.741503267973854</v>
          </cell>
          <cell r="K135" t="str">
            <v>1-1/2"</v>
          </cell>
          <cell r="L135" t="str">
            <v>Generic</v>
          </cell>
          <cell r="M135">
            <v>0</v>
          </cell>
          <cell r="N135" t="str">
            <v>2"</v>
          </cell>
          <cell r="O135" t="str">
            <v>Various</v>
          </cell>
          <cell r="P135">
            <v>0</v>
          </cell>
          <cell r="Q135">
            <v>0</v>
          </cell>
          <cell r="R135">
            <v>17.152499999999996</v>
          </cell>
          <cell r="S135">
            <v>5.7174999999999994</v>
          </cell>
          <cell r="T135">
            <v>22.869999999999997</v>
          </cell>
          <cell r="U135">
            <v>181.93051470588236</v>
          </cell>
          <cell r="V135">
            <v>60.643504901960789</v>
          </cell>
          <cell r="W135">
            <v>550.9191222222222</v>
          </cell>
          <cell r="X135">
            <v>21.412443790849672</v>
          </cell>
          <cell r="Y135">
            <v>732.84963692810459</v>
          </cell>
          <cell r="Z135">
            <v>82.05594869281046</v>
          </cell>
          <cell r="AA135">
            <v>71</v>
          </cell>
        </row>
        <row r="136">
          <cell r="A136">
            <v>701</v>
          </cell>
          <cell r="B136" t="str">
            <v>&lt;=10,000</v>
          </cell>
          <cell r="C136" t="str">
            <v>7" WC</v>
          </cell>
          <cell r="D136" t="str">
            <v>2"</v>
          </cell>
          <cell r="E136">
            <v>11000</v>
          </cell>
          <cell r="F136" t="str">
            <v>11 M 175</v>
          </cell>
          <cell r="G136">
            <v>1594.5925925925926</v>
          </cell>
          <cell r="H136" t="str">
            <v>2"</v>
          </cell>
          <cell r="I136" t="str">
            <v>Generic</v>
          </cell>
          <cell r="J136">
            <v>379.53627450980395</v>
          </cell>
          <cell r="K136" t="str">
            <v>2"</v>
          </cell>
          <cell r="L136" t="str">
            <v>Generic</v>
          </cell>
          <cell r="M136">
            <v>379.53627450980395</v>
          </cell>
          <cell r="N136" t="str">
            <v>2"</v>
          </cell>
          <cell r="O136" t="str">
            <v>Various</v>
          </cell>
          <cell r="P136">
            <v>211.68954248366012</v>
          </cell>
          <cell r="Q136">
            <v>0</v>
          </cell>
          <cell r="R136">
            <v>450.57833333333338</v>
          </cell>
          <cell r="S136">
            <v>471.86166666666679</v>
          </cell>
          <cell r="T136">
            <v>922.44000000000017</v>
          </cell>
          <cell r="U136">
            <v>1124.642461764706</v>
          </cell>
          <cell r="V136">
            <v>374.88082058823534</v>
          </cell>
          <cell r="W136">
            <v>2372.3982740740739</v>
          </cell>
          <cell r="X136">
            <v>1673.4435594771242</v>
          </cell>
          <cell r="Y136">
            <v>3497.0407358387802</v>
          </cell>
          <cell r="Z136">
            <v>2048.3243800653595</v>
          </cell>
          <cell r="AA136">
            <v>140</v>
          </cell>
        </row>
        <row r="137">
          <cell r="A137">
            <v>702</v>
          </cell>
          <cell r="B137" t="str">
            <v>&lt;=40,000</v>
          </cell>
          <cell r="C137" t="str">
            <v>60 psig</v>
          </cell>
          <cell r="D137" t="str">
            <v>3"</v>
          </cell>
          <cell r="E137">
            <v>55800</v>
          </cell>
          <cell r="F137" t="str">
            <v>23 M 175</v>
          </cell>
          <cell r="G137">
            <v>4357.6084656084658</v>
          </cell>
          <cell r="H137" t="str">
            <v>2"</v>
          </cell>
          <cell r="I137" t="str">
            <v>Mooney</v>
          </cell>
          <cell r="J137">
            <v>766.49673202614383</v>
          </cell>
          <cell r="K137" t="str">
            <v>2"</v>
          </cell>
          <cell r="L137" t="str">
            <v>Moody</v>
          </cell>
          <cell r="M137">
            <v>766.49673202614383</v>
          </cell>
          <cell r="N137" t="str">
            <v>2"</v>
          </cell>
          <cell r="O137" t="str">
            <v>Various</v>
          </cell>
          <cell r="P137">
            <v>655.1339869281046</v>
          </cell>
          <cell r="Q137">
            <v>3411.1111111111109</v>
          </cell>
          <cell r="R137">
            <v>450.57833333333338</v>
          </cell>
          <cell r="S137">
            <v>471.86166666666679</v>
          </cell>
          <cell r="T137">
            <v>922.44000000000017</v>
          </cell>
          <cell r="U137">
            <v>1511.4787161764707</v>
          </cell>
          <cell r="V137">
            <v>503.82623872549021</v>
          </cell>
          <cell r="W137">
            <v>5577.4966867724861</v>
          </cell>
          <cell r="X137">
            <v>7042.4762653594762</v>
          </cell>
          <cell r="Y137">
            <v>7088.9754029489568</v>
          </cell>
          <cell r="Z137">
            <v>7546.3025040849661</v>
          </cell>
          <cell r="AA137">
            <v>162</v>
          </cell>
        </row>
        <row r="138">
          <cell r="A138">
            <v>704</v>
          </cell>
          <cell r="B138" t="str">
            <v>&lt;=40,000</v>
          </cell>
          <cell r="C138" t="str">
            <v>60 psig</v>
          </cell>
          <cell r="D138" t="str">
            <v>3"</v>
          </cell>
          <cell r="E138">
            <v>55800</v>
          </cell>
          <cell r="F138" t="str">
            <v>38 M 175</v>
          </cell>
          <cell r="G138">
            <v>5669.9047619047624</v>
          </cell>
          <cell r="H138" t="str">
            <v>2"</v>
          </cell>
          <cell r="I138" t="str">
            <v>Mooney</v>
          </cell>
          <cell r="J138">
            <v>766.49673202614383</v>
          </cell>
          <cell r="K138" t="str">
            <v>2"</v>
          </cell>
          <cell r="L138" t="str">
            <v>Moody</v>
          </cell>
          <cell r="M138">
            <v>766.49673202614383</v>
          </cell>
          <cell r="N138" t="str">
            <v>2"</v>
          </cell>
          <cell r="O138" t="str">
            <v>Various</v>
          </cell>
          <cell r="P138">
            <v>655.1339869281046</v>
          </cell>
          <cell r="Q138">
            <v>3411.1111111111109</v>
          </cell>
          <cell r="R138">
            <v>450.57833333333338</v>
          </cell>
          <cell r="S138">
            <v>471.86166666666679</v>
          </cell>
          <cell r="T138">
            <v>922.44000000000017</v>
          </cell>
          <cell r="U138">
            <v>1511.4787161764707</v>
          </cell>
          <cell r="V138">
            <v>503.82623872549021</v>
          </cell>
          <cell r="W138">
            <v>7099.7603904761909</v>
          </cell>
          <cell r="X138">
            <v>7042.4762653594762</v>
          </cell>
          <cell r="Y138">
            <v>8611.2391066526616</v>
          </cell>
          <cell r="Z138">
            <v>7546.3025040849661</v>
          </cell>
          <cell r="AA138">
            <v>164</v>
          </cell>
        </row>
        <row r="139">
          <cell r="A139">
            <v>705</v>
          </cell>
          <cell r="B139" t="str">
            <v>&lt;=40,000</v>
          </cell>
          <cell r="C139" t="str">
            <v>60 psig</v>
          </cell>
          <cell r="D139" t="str">
            <v>3"</v>
          </cell>
          <cell r="E139">
            <v>55800</v>
          </cell>
          <cell r="F139" t="str">
            <v>23 M 175</v>
          </cell>
          <cell r="G139">
            <v>4357.6084656084658</v>
          </cell>
          <cell r="H139" t="str">
            <v>2"</v>
          </cell>
          <cell r="I139" t="str">
            <v>Mooney</v>
          </cell>
          <cell r="J139">
            <v>766.49673202614383</v>
          </cell>
          <cell r="K139" t="str">
            <v>2"</v>
          </cell>
          <cell r="L139" t="str">
            <v>Moody</v>
          </cell>
          <cell r="M139">
            <v>766.49673202614383</v>
          </cell>
          <cell r="N139" t="str">
            <v>2"</v>
          </cell>
          <cell r="O139" t="str">
            <v>Various</v>
          </cell>
          <cell r="P139">
            <v>655.1339869281046</v>
          </cell>
          <cell r="Q139">
            <v>3411.1111111111109</v>
          </cell>
          <cell r="R139">
            <v>450.57833333333338</v>
          </cell>
          <cell r="S139">
            <v>471.86166666666679</v>
          </cell>
          <cell r="T139">
            <v>922.44000000000017</v>
          </cell>
          <cell r="U139">
            <v>1511.4787161764707</v>
          </cell>
          <cell r="V139">
            <v>503.82623872549021</v>
          </cell>
          <cell r="W139">
            <v>5577.4966867724861</v>
          </cell>
          <cell r="X139">
            <v>7042.4762653594762</v>
          </cell>
          <cell r="Y139">
            <v>7088.9754029489568</v>
          </cell>
          <cell r="Z139">
            <v>7546.3025040849661</v>
          </cell>
          <cell r="AA139">
            <v>168</v>
          </cell>
        </row>
        <row r="140">
          <cell r="A140">
            <v>706</v>
          </cell>
          <cell r="B140" t="str">
            <v>&lt;=40,000</v>
          </cell>
          <cell r="C140" t="str">
            <v>60 psig</v>
          </cell>
          <cell r="D140" t="str">
            <v>3"</v>
          </cell>
          <cell r="E140">
            <v>55800</v>
          </cell>
          <cell r="F140" t="str">
            <v>38 M 175</v>
          </cell>
          <cell r="G140">
            <v>5669.9047619047624</v>
          </cell>
          <cell r="H140" t="str">
            <v>2"</v>
          </cell>
          <cell r="I140" t="str">
            <v>Mooney</v>
          </cell>
          <cell r="J140">
            <v>766.49673202614383</v>
          </cell>
          <cell r="K140" t="str">
            <v>2"</v>
          </cell>
          <cell r="L140" t="str">
            <v>Moody</v>
          </cell>
          <cell r="M140">
            <v>766.49673202614383</v>
          </cell>
          <cell r="N140" t="str">
            <v>2"</v>
          </cell>
          <cell r="O140" t="str">
            <v>Various</v>
          </cell>
          <cell r="P140">
            <v>655.1339869281046</v>
          </cell>
          <cell r="Q140">
            <v>3411.1111111111109</v>
          </cell>
          <cell r="R140">
            <v>450.57833333333338</v>
          </cell>
          <cell r="S140">
            <v>471.86166666666679</v>
          </cell>
          <cell r="T140">
            <v>922.44000000000017</v>
          </cell>
          <cell r="U140">
            <v>1511.4787161764707</v>
          </cell>
          <cell r="V140">
            <v>503.82623872549021</v>
          </cell>
          <cell r="W140">
            <v>7099.7603904761909</v>
          </cell>
          <cell r="X140">
            <v>7042.4762653594762</v>
          </cell>
          <cell r="Y140">
            <v>8611.2391066526616</v>
          </cell>
          <cell r="Z140">
            <v>7546.3025040849661</v>
          </cell>
          <cell r="AA140">
            <v>173</v>
          </cell>
        </row>
        <row r="141">
          <cell r="A141">
            <v>708</v>
          </cell>
          <cell r="B141" t="str">
            <v>&lt;=40,000</v>
          </cell>
          <cell r="C141" t="str">
            <v>60 psig</v>
          </cell>
          <cell r="D141" t="str">
            <v>3"</v>
          </cell>
          <cell r="E141">
            <v>55800</v>
          </cell>
          <cell r="F141" t="str">
            <v>38 M 175</v>
          </cell>
          <cell r="G141">
            <v>5669.9047619047624</v>
          </cell>
          <cell r="H141" t="str">
            <v>2"</v>
          </cell>
          <cell r="I141" t="str">
            <v>Mooney</v>
          </cell>
          <cell r="J141">
            <v>766.49673202614383</v>
          </cell>
          <cell r="K141" t="str">
            <v>2"</v>
          </cell>
          <cell r="L141" t="str">
            <v>Moody</v>
          </cell>
          <cell r="M141">
            <v>766.49673202614383</v>
          </cell>
          <cell r="N141" t="str">
            <v>2"</v>
          </cell>
          <cell r="O141" t="str">
            <v>Various</v>
          </cell>
          <cell r="P141">
            <v>655.1339869281046</v>
          </cell>
          <cell r="Q141">
            <v>3411.1111111111109</v>
          </cell>
          <cell r="R141">
            <v>450.57833333333338</v>
          </cell>
          <cell r="S141">
            <v>471.86166666666679</v>
          </cell>
          <cell r="T141">
            <v>922.44000000000017</v>
          </cell>
          <cell r="U141">
            <v>1511.4787161764707</v>
          </cell>
          <cell r="V141">
            <v>503.82623872549021</v>
          </cell>
          <cell r="W141">
            <v>7099.7603904761909</v>
          </cell>
          <cell r="X141">
            <v>7042.4762653594762</v>
          </cell>
          <cell r="Y141">
            <v>8611.2391066526616</v>
          </cell>
          <cell r="Z141">
            <v>7546.3025040849661</v>
          </cell>
          <cell r="AA141">
            <v>176</v>
          </cell>
        </row>
        <row r="142">
          <cell r="A142">
            <v>711</v>
          </cell>
          <cell r="B142" t="str">
            <v>&lt;=1,500</v>
          </cell>
          <cell r="C142" t="str">
            <v>7" WC</v>
          </cell>
          <cell r="D142" t="str">
            <v>1"</v>
          </cell>
          <cell r="E142">
            <v>1400</v>
          </cell>
          <cell r="F142" t="str">
            <v>8 C 175</v>
          </cell>
          <cell r="G142">
            <v>518.81481481481489</v>
          </cell>
          <cell r="H142" t="str">
            <v>2"</v>
          </cell>
          <cell r="I142" t="str">
            <v>Generic</v>
          </cell>
          <cell r="J142">
            <v>131.65885620915031</v>
          </cell>
          <cell r="K142" t="str">
            <v>2"</v>
          </cell>
          <cell r="L142" t="str">
            <v>Generic</v>
          </cell>
          <cell r="M142">
            <v>154.93467320261439</v>
          </cell>
          <cell r="N142" t="str">
            <v>2"</v>
          </cell>
          <cell r="O142" t="str">
            <v>Various</v>
          </cell>
          <cell r="P142">
            <v>211.68954248366012</v>
          </cell>
          <cell r="Q142">
            <v>0</v>
          </cell>
          <cell r="R142">
            <v>185.11833333333334</v>
          </cell>
          <cell r="S142">
            <v>240.77833333333331</v>
          </cell>
          <cell r="T142">
            <v>425.89666666666665</v>
          </cell>
          <cell r="U142">
            <v>181.93051470588236</v>
          </cell>
          <cell r="V142">
            <v>60.643504901960789</v>
          </cell>
          <cell r="W142">
            <v>816.56245185185185</v>
          </cell>
          <cell r="X142">
            <v>857.3112300653595</v>
          </cell>
          <cell r="Y142">
            <v>998.49296655773423</v>
          </cell>
          <cell r="Z142">
            <v>917.95473496732029</v>
          </cell>
          <cell r="AA142">
            <v>92</v>
          </cell>
        </row>
        <row r="143">
          <cell r="A143">
            <v>714</v>
          </cell>
          <cell r="B143" t="str">
            <v>&lt;=2,500</v>
          </cell>
          <cell r="C143" t="str">
            <v>7" WC</v>
          </cell>
          <cell r="D143" t="str">
            <v>1-1/4"</v>
          </cell>
          <cell r="E143">
            <v>2300</v>
          </cell>
          <cell r="F143" t="str">
            <v>3 M 175</v>
          </cell>
          <cell r="G143">
            <v>611.46031746031747</v>
          </cell>
          <cell r="H143" t="str">
            <v>2"</v>
          </cell>
          <cell r="I143" t="str">
            <v>Generic</v>
          </cell>
          <cell r="J143">
            <v>131.65885620915031</v>
          </cell>
          <cell r="K143" t="str">
            <v>2"</v>
          </cell>
          <cell r="L143" t="str">
            <v>Generic</v>
          </cell>
          <cell r="M143">
            <v>154.93467320261439</v>
          </cell>
          <cell r="N143" t="str">
            <v>2"</v>
          </cell>
          <cell r="O143" t="str">
            <v>Various</v>
          </cell>
          <cell r="P143">
            <v>211.68954248366012</v>
          </cell>
          <cell r="Q143">
            <v>0</v>
          </cell>
          <cell r="R143">
            <v>200.42000000000002</v>
          </cell>
          <cell r="S143">
            <v>265.31000000000006</v>
          </cell>
          <cell r="T143">
            <v>465.73000000000008</v>
          </cell>
          <cell r="U143">
            <v>652.03896470588256</v>
          </cell>
          <cell r="V143">
            <v>217.3463215686275</v>
          </cell>
          <cell r="W143">
            <v>941.78116825396819</v>
          </cell>
          <cell r="X143">
            <v>885.76796339869293</v>
          </cell>
          <cell r="Y143">
            <v>1593.8201329598508</v>
          </cell>
          <cell r="Z143">
            <v>1103.1142849673204</v>
          </cell>
          <cell r="AA143">
            <v>107</v>
          </cell>
        </row>
        <row r="144">
          <cell r="A144">
            <v>723</v>
          </cell>
          <cell r="B144" t="str">
            <v>&lt;=1,500</v>
          </cell>
          <cell r="C144" t="str">
            <v>7" WC</v>
          </cell>
          <cell r="D144" t="str">
            <v>1"</v>
          </cell>
          <cell r="E144">
            <v>1400</v>
          </cell>
          <cell r="F144" t="str">
            <v>8 C 175</v>
          </cell>
          <cell r="G144">
            <v>518.81481481481489</v>
          </cell>
          <cell r="H144" t="str">
            <v>2"</v>
          </cell>
          <cell r="I144" t="str">
            <v>Generic</v>
          </cell>
          <cell r="J144">
            <v>131.65885620915031</v>
          </cell>
          <cell r="K144" t="str">
            <v>2"</v>
          </cell>
          <cell r="L144" t="str">
            <v>Generic</v>
          </cell>
          <cell r="M144">
            <v>154.93467320261439</v>
          </cell>
          <cell r="N144" t="str">
            <v>2"</v>
          </cell>
          <cell r="O144" t="str">
            <v>Various</v>
          </cell>
          <cell r="P144">
            <v>211.68954248366012</v>
          </cell>
          <cell r="Q144">
            <v>0</v>
          </cell>
          <cell r="R144">
            <v>185.11833333333334</v>
          </cell>
          <cell r="S144">
            <v>240.77833333333331</v>
          </cell>
          <cell r="T144">
            <v>425.89666666666665</v>
          </cell>
          <cell r="U144">
            <v>181.93051470588236</v>
          </cell>
          <cell r="V144">
            <v>60.643504901960789</v>
          </cell>
          <cell r="W144">
            <v>816.56245185185185</v>
          </cell>
          <cell r="X144">
            <v>857.3112300653595</v>
          </cell>
          <cell r="Y144">
            <v>998.49296655773423</v>
          </cell>
          <cell r="Z144">
            <v>917.95473496732029</v>
          </cell>
          <cell r="AA144">
            <v>96</v>
          </cell>
        </row>
        <row r="145">
          <cell r="A145">
            <v>732</v>
          </cell>
          <cell r="B145" t="str">
            <v>&lt;=1,500</v>
          </cell>
          <cell r="C145" t="str">
            <v>7" WC</v>
          </cell>
          <cell r="D145" t="str">
            <v>1"</v>
          </cell>
          <cell r="E145">
            <v>1400</v>
          </cell>
          <cell r="F145" t="str">
            <v>8 C 175</v>
          </cell>
          <cell r="G145">
            <v>518.81481481481489</v>
          </cell>
          <cell r="H145" t="str">
            <v>2"</v>
          </cell>
          <cell r="I145" t="str">
            <v>Generic</v>
          </cell>
          <cell r="J145">
            <v>131.65885620915031</v>
          </cell>
          <cell r="K145" t="str">
            <v>2"</v>
          </cell>
          <cell r="L145" t="str">
            <v>Generic</v>
          </cell>
          <cell r="M145">
            <v>154.93467320261439</v>
          </cell>
          <cell r="N145" t="str">
            <v>2"</v>
          </cell>
          <cell r="O145" t="str">
            <v>Various</v>
          </cell>
          <cell r="P145">
            <v>211.68954248366012</v>
          </cell>
          <cell r="Q145">
            <v>0</v>
          </cell>
          <cell r="R145">
            <v>185.11833333333334</v>
          </cell>
          <cell r="S145">
            <v>240.77833333333331</v>
          </cell>
          <cell r="T145">
            <v>425.89666666666665</v>
          </cell>
          <cell r="U145">
            <v>181.93051470588236</v>
          </cell>
          <cell r="V145">
            <v>60.643504901960789</v>
          </cell>
          <cell r="W145">
            <v>816.56245185185185</v>
          </cell>
          <cell r="X145">
            <v>857.3112300653595</v>
          </cell>
          <cell r="Y145">
            <v>998.49296655773423</v>
          </cell>
          <cell r="Z145">
            <v>917.95473496732029</v>
          </cell>
          <cell r="AA145">
            <v>95</v>
          </cell>
        </row>
        <row r="146">
          <cell r="A146">
            <v>744</v>
          </cell>
          <cell r="B146" t="str">
            <v>&lt;=40,000</v>
          </cell>
          <cell r="C146" t="str">
            <v>60 psig</v>
          </cell>
          <cell r="D146" t="str">
            <v>3"</v>
          </cell>
          <cell r="E146">
            <v>55800</v>
          </cell>
          <cell r="F146" t="str">
            <v>38 M 175</v>
          </cell>
          <cell r="G146">
            <v>5669.9047619047624</v>
          </cell>
          <cell r="H146" t="str">
            <v>2"</v>
          </cell>
          <cell r="I146" t="str">
            <v>Mooney</v>
          </cell>
          <cell r="J146">
            <v>766.49673202614383</v>
          </cell>
          <cell r="K146" t="str">
            <v>2"</v>
          </cell>
          <cell r="L146" t="str">
            <v>Moody</v>
          </cell>
          <cell r="M146">
            <v>766.49673202614383</v>
          </cell>
          <cell r="N146" t="str">
            <v>2"</v>
          </cell>
          <cell r="O146" t="str">
            <v>Various</v>
          </cell>
          <cell r="P146">
            <v>655.1339869281046</v>
          </cell>
          <cell r="Q146">
            <v>3411.1111111111109</v>
          </cell>
          <cell r="R146">
            <v>450.57833333333338</v>
          </cell>
          <cell r="S146">
            <v>471.86166666666679</v>
          </cell>
          <cell r="T146">
            <v>922.44000000000017</v>
          </cell>
          <cell r="U146">
            <v>1511.4787161764707</v>
          </cell>
          <cell r="V146">
            <v>503.82623872549021</v>
          </cell>
          <cell r="W146">
            <v>7099.7603904761909</v>
          </cell>
          <cell r="X146">
            <v>7042.4762653594762</v>
          </cell>
          <cell r="Y146">
            <v>8611.2391066526616</v>
          </cell>
          <cell r="Z146">
            <v>7546.3025040849661</v>
          </cell>
          <cell r="AA146">
            <v>163</v>
          </cell>
        </row>
        <row r="147">
          <cell r="A147">
            <v>745</v>
          </cell>
          <cell r="B147" t="str">
            <v>&lt;=80,000</v>
          </cell>
          <cell r="C147" t="str">
            <v>60 psig</v>
          </cell>
          <cell r="D147" t="str">
            <v>4"</v>
          </cell>
          <cell r="E147">
            <v>81000</v>
          </cell>
          <cell r="F147" t="str">
            <v>56 M 175</v>
          </cell>
          <cell r="G147">
            <v>9019.3121693121702</v>
          </cell>
          <cell r="H147" t="str">
            <v>3"</v>
          </cell>
          <cell r="I147" t="str">
            <v>Mooney</v>
          </cell>
          <cell r="J147">
            <v>1256.0915032679738</v>
          </cell>
          <cell r="K147" t="str">
            <v>3"</v>
          </cell>
          <cell r="L147" t="str">
            <v>Moody</v>
          </cell>
          <cell r="M147">
            <v>1256.0915032679738</v>
          </cell>
          <cell r="N147" t="str">
            <v>4"</v>
          </cell>
          <cell r="O147" t="str">
            <v>Various</v>
          </cell>
          <cell r="P147">
            <v>729.37581699346401</v>
          </cell>
          <cell r="Q147">
            <v>3411.1111111111109</v>
          </cell>
          <cell r="R147">
            <v>587.24666666666678</v>
          </cell>
          <cell r="S147">
            <v>333.01000000000005</v>
          </cell>
          <cell r="T147">
            <v>920.25666666666689</v>
          </cell>
          <cell r="U147">
            <v>2981.8931161764708</v>
          </cell>
          <cell r="V147">
            <v>993.96437205882364</v>
          </cell>
          <cell r="W147">
            <v>11143.608249735449</v>
          </cell>
          <cell r="X147">
            <v>8103.3887241830053</v>
          </cell>
          <cell r="Y147">
            <v>14125.501365911919</v>
          </cell>
          <cell r="Z147">
            <v>9097.3530962418281</v>
          </cell>
          <cell r="AA147">
            <v>178</v>
          </cell>
        </row>
        <row r="148">
          <cell r="A148">
            <v>746</v>
          </cell>
          <cell r="B148" t="str">
            <v>&lt;=200,000</v>
          </cell>
          <cell r="C148" t="str">
            <v>100 psig</v>
          </cell>
          <cell r="D148" t="str">
            <v>6"</v>
          </cell>
          <cell r="E148">
            <v>234000</v>
          </cell>
          <cell r="F148" t="str">
            <v>12" GTS 175</v>
          </cell>
          <cell r="G148">
            <v>8956.4222222222215</v>
          </cell>
          <cell r="H148" t="str">
            <v>3"</v>
          </cell>
          <cell r="I148" t="str">
            <v>Moody</v>
          </cell>
          <cell r="J148">
            <v>1837.9869281045751</v>
          </cell>
          <cell r="K148" t="str">
            <v>3"</v>
          </cell>
          <cell r="L148" t="str">
            <v>Moody</v>
          </cell>
          <cell r="M148">
            <v>1837.9869281045751</v>
          </cell>
          <cell r="N148" t="str">
            <v>6"</v>
          </cell>
          <cell r="O148" t="str">
            <v>Various</v>
          </cell>
          <cell r="P148">
            <v>999.25490196078431</v>
          </cell>
          <cell r="Q148">
            <v>3411.1111111111109</v>
          </cell>
          <cell r="R148">
            <v>1891.2300000000002</v>
          </cell>
          <cell r="S148">
            <v>630.41000000000008</v>
          </cell>
          <cell r="T148">
            <v>2521.6400000000003</v>
          </cell>
          <cell r="U148">
            <v>2981.8931161764708</v>
          </cell>
          <cell r="V148">
            <v>993.96437205882364</v>
          </cell>
          <cell r="W148">
            <v>12583.276577777775</v>
          </cell>
          <cell r="X148">
            <v>10111.429848366013</v>
          </cell>
          <cell r="Y148">
            <v>15565.169693954245</v>
          </cell>
          <cell r="Z148">
            <v>11105.394220424836</v>
          </cell>
          <cell r="AA148">
            <v>181</v>
          </cell>
        </row>
        <row r="149">
          <cell r="A149">
            <v>788</v>
          </cell>
          <cell r="B149" t="str">
            <v>&lt;=3,500</v>
          </cell>
          <cell r="C149" t="str">
            <v>7" WC</v>
          </cell>
          <cell r="D149" t="str">
            <v>1-1/4"</v>
          </cell>
          <cell r="E149">
            <v>3000</v>
          </cell>
          <cell r="F149" t="str">
            <v>3 M 175</v>
          </cell>
          <cell r="G149">
            <v>611.46031746031747</v>
          </cell>
          <cell r="H149" t="str">
            <v>2"</v>
          </cell>
          <cell r="I149" t="str">
            <v>Generic</v>
          </cell>
          <cell r="J149">
            <v>131.65885620915031</v>
          </cell>
          <cell r="K149" t="str">
            <v>2"</v>
          </cell>
          <cell r="L149" t="str">
            <v>Generic</v>
          </cell>
          <cell r="M149">
            <v>154.93467320261439</v>
          </cell>
          <cell r="N149" t="str">
            <v>2"</v>
          </cell>
          <cell r="O149" t="str">
            <v>Various</v>
          </cell>
          <cell r="P149">
            <v>211.68954248366012</v>
          </cell>
          <cell r="Q149">
            <v>0</v>
          </cell>
          <cell r="R149">
            <v>200.42000000000002</v>
          </cell>
          <cell r="S149">
            <v>265.31000000000006</v>
          </cell>
          <cell r="T149">
            <v>465.73000000000008</v>
          </cell>
          <cell r="U149">
            <v>652.03896470588256</v>
          </cell>
          <cell r="V149">
            <v>217.3463215686275</v>
          </cell>
          <cell r="W149">
            <v>941.78116825396819</v>
          </cell>
          <cell r="X149">
            <v>885.76796339869293</v>
          </cell>
          <cell r="Y149">
            <v>1593.8201329598508</v>
          </cell>
          <cell r="Z149">
            <v>1103.1142849673204</v>
          </cell>
          <cell r="AA149">
            <v>110</v>
          </cell>
        </row>
        <row r="150">
          <cell r="A150">
            <v>789</v>
          </cell>
          <cell r="B150" t="str">
            <v>&lt;=5,000</v>
          </cell>
          <cell r="C150" t="str">
            <v>7" WC</v>
          </cell>
          <cell r="D150" t="str">
            <v>1-1/4"</v>
          </cell>
          <cell r="E150">
            <v>5000</v>
          </cell>
          <cell r="F150" t="str">
            <v>5 M 175</v>
          </cell>
          <cell r="G150">
            <v>978.77248677248679</v>
          </cell>
          <cell r="H150" t="str">
            <v>2"</v>
          </cell>
          <cell r="I150" t="str">
            <v>Generic</v>
          </cell>
          <cell r="J150">
            <v>131.65885620915031</v>
          </cell>
          <cell r="K150" t="str">
            <v>2"</v>
          </cell>
          <cell r="L150" t="str">
            <v>Generic</v>
          </cell>
          <cell r="M150">
            <v>154.93467320261439</v>
          </cell>
          <cell r="N150" t="str">
            <v>2"</v>
          </cell>
          <cell r="O150" t="str">
            <v>Various</v>
          </cell>
          <cell r="P150">
            <v>211.68954248366012</v>
          </cell>
          <cell r="Q150">
            <v>0</v>
          </cell>
          <cell r="R150">
            <v>452.51666666666665</v>
          </cell>
          <cell r="S150">
            <v>292.36666666666667</v>
          </cell>
          <cell r="T150">
            <v>744.88333333333333</v>
          </cell>
          <cell r="U150">
            <v>652.03896470588256</v>
          </cell>
          <cell r="V150">
            <v>217.3463215686275</v>
          </cell>
          <cell r="W150">
            <v>1660.2954179894177</v>
          </cell>
          <cell r="X150">
            <v>917.15369673202611</v>
          </cell>
          <cell r="Y150">
            <v>2312.3343826953005</v>
          </cell>
          <cell r="Z150">
            <v>1134.5000183006537</v>
          </cell>
          <cell r="AA150">
            <v>121</v>
          </cell>
        </row>
        <row r="151">
          <cell r="A151">
            <v>790</v>
          </cell>
          <cell r="B151" t="str">
            <v>&lt;=10,000</v>
          </cell>
          <cell r="C151" t="str">
            <v>7" WC</v>
          </cell>
          <cell r="D151" t="str">
            <v>2"</v>
          </cell>
          <cell r="E151">
            <v>11000</v>
          </cell>
          <cell r="F151" t="str">
            <v>7 M 175</v>
          </cell>
          <cell r="G151">
            <v>1359.1640211640213</v>
          </cell>
          <cell r="H151" t="str">
            <v>2"</v>
          </cell>
          <cell r="I151" t="str">
            <v>Generic</v>
          </cell>
          <cell r="J151">
            <v>131.65885620915031</v>
          </cell>
          <cell r="K151" t="str">
            <v>2"</v>
          </cell>
          <cell r="L151" t="str">
            <v>Generic</v>
          </cell>
          <cell r="M151">
            <v>154.93467320261439</v>
          </cell>
          <cell r="N151" t="str">
            <v>2"</v>
          </cell>
          <cell r="O151" t="str">
            <v>Various</v>
          </cell>
          <cell r="P151">
            <v>211.68954248366012</v>
          </cell>
          <cell r="Q151">
            <v>0</v>
          </cell>
          <cell r="R151">
            <v>450.57833333333338</v>
          </cell>
          <cell r="S151">
            <v>471.86166666666679</v>
          </cell>
          <cell r="T151">
            <v>922.44000000000017</v>
          </cell>
          <cell r="U151">
            <v>1124.642461764706</v>
          </cell>
          <cell r="V151">
            <v>374.88082058823534</v>
          </cell>
          <cell r="W151">
            <v>2099.3011312169315</v>
          </cell>
          <cell r="X151">
            <v>1125.3678967320263</v>
          </cell>
          <cell r="Y151">
            <v>3223.9435929816373</v>
          </cell>
          <cell r="Z151">
            <v>1500.2487173202617</v>
          </cell>
          <cell r="AA151">
            <v>134</v>
          </cell>
        </row>
        <row r="152">
          <cell r="A152">
            <v>791</v>
          </cell>
          <cell r="B152" t="str">
            <v>&lt;=20,000</v>
          </cell>
          <cell r="C152" t="str">
            <v>7" WC</v>
          </cell>
          <cell r="D152" t="str">
            <v>3"</v>
          </cell>
          <cell r="E152">
            <v>23000</v>
          </cell>
          <cell r="F152" t="str">
            <v>16 M 175</v>
          </cell>
          <cell r="G152">
            <v>2203.8730158730159</v>
          </cell>
          <cell r="H152" t="str">
            <v>2"</v>
          </cell>
          <cell r="I152" t="str">
            <v>Eq 461S-12</v>
          </cell>
          <cell r="J152">
            <v>379.53627450980395</v>
          </cell>
          <cell r="K152" t="str">
            <v>2"</v>
          </cell>
          <cell r="L152" t="str">
            <v>Eq 461S12</v>
          </cell>
          <cell r="M152">
            <v>379.53627450980395</v>
          </cell>
          <cell r="N152" t="str">
            <v>2"</v>
          </cell>
          <cell r="O152" t="str">
            <v>Various</v>
          </cell>
          <cell r="P152">
            <v>475.54901960784315</v>
          </cell>
          <cell r="Q152">
            <v>0</v>
          </cell>
          <cell r="R152">
            <v>1088.3483333333334</v>
          </cell>
          <cell r="S152">
            <v>386.98000000000008</v>
          </cell>
          <cell r="T152">
            <v>1475.3283333333334</v>
          </cell>
          <cell r="U152">
            <v>1511.4787161764707</v>
          </cell>
          <cell r="V152">
            <v>503.82623872549021</v>
          </cell>
          <cell r="W152">
            <v>3818.9767650793647</v>
          </cell>
          <cell r="X152">
            <v>1881.0578196078432</v>
          </cell>
          <cell r="Y152">
            <v>5330.4554812558354</v>
          </cell>
          <cell r="Z152">
            <v>2384.8840583333335</v>
          </cell>
          <cell r="AA152">
            <v>142</v>
          </cell>
        </row>
        <row r="153">
          <cell r="A153">
            <v>792</v>
          </cell>
          <cell r="B153" t="str">
            <v>&lt;=20,000</v>
          </cell>
          <cell r="C153" t="str">
            <v>7" WC</v>
          </cell>
          <cell r="D153" t="str">
            <v>3"</v>
          </cell>
          <cell r="E153">
            <v>23000</v>
          </cell>
          <cell r="F153" t="str">
            <v>11 M 175</v>
          </cell>
          <cell r="G153">
            <v>1594.5925925925926</v>
          </cell>
          <cell r="H153" t="str">
            <v>2"</v>
          </cell>
          <cell r="I153" t="str">
            <v>Eq 461S-12</v>
          </cell>
          <cell r="J153">
            <v>379.53627450980395</v>
          </cell>
          <cell r="K153" t="str">
            <v>2"</v>
          </cell>
          <cell r="L153" t="str">
            <v>Eq 461S12</v>
          </cell>
          <cell r="M153">
            <v>379.53627450980395</v>
          </cell>
          <cell r="N153" t="str">
            <v>2"</v>
          </cell>
          <cell r="O153" t="str">
            <v>Various</v>
          </cell>
          <cell r="P153">
            <v>211.68954248366012</v>
          </cell>
          <cell r="Q153">
            <v>0</v>
          </cell>
          <cell r="R153">
            <v>1088.3483333333334</v>
          </cell>
          <cell r="S153">
            <v>386.98000000000008</v>
          </cell>
          <cell r="T153">
            <v>1475.3283333333334</v>
          </cell>
          <cell r="U153">
            <v>1511.4787161764707</v>
          </cell>
          <cell r="V153">
            <v>503.82623872549021</v>
          </cell>
          <cell r="W153">
            <v>3112.211474074074</v>
          </cell>
          <cell r="X153">
            <v>1574.9808261437909</v>
          </cell>
          <cell r="Y153">
            <v>4623.6901902505451</v>
          </cell>
          <cell r="Z153">
            <v>2078.807064869281</v>
          </cell>
          <cell r="AA153">
            <v>148</v>
          </cell>
        </row>
        <row r="154">
          <cell r="A154">
            <v>793</v>
          </cell>
          <cell r="B154" t="str">
            <v>&lt;=40,000</v>
          </cell>
          <cell r="C154" t="str">
            <v>60 psig</v>
          </cell>
          <cell r="D154" t="str">
            <v>3"</v>
          </cell>
          <cell r="E154">
            <v>55800</v>
          </cell>
          <cell r="F154" t="str">
            <v>23 M 175</v>
          </cell>
          <cell r="G154">
            <v>4357.6084656084658</v>
          </cell>
          <cell r="H154" t="str">
            <v>2"</v>
          </cell>
          <cell r="I154" t="str">
            <v>Mooney</v>
          </cell>
          <cell r="J154">
            <v>766.49673202614383</v>
          </cell>
          <cell r="K154" t="str">
            <v>2"</v>
          </cell>
          <cell r="L154" t="str">
            <v>Moody</v>
          </cell>
          <cell r="M154">
            <v>766.49673202614383</v>
          </cell>
          <cell r="N154" t="str">
            <v>2"</v>
          </cell>
          <cell r="O154" t="str">
            <v>Various</v>
          </cell>
          <cell r="P154">
            <v>655.1339869281046</v>
          </cell>
          <cell r="Q154">
            <v>3411.1111111111109</v>
          </cell>
          <cell r="R154">
            <v>450.57833333333338</v>
          </cell>
          <cell r="S154">
            <v>471.86166666666679</v>
          </cell>
          <cell r="T154">
            <v>922.44000000000017</v>
          </cell>
          <cell r="U154">
            <v>1511.4787161764707</v>
          </cell>
          <cell r="V154">
            <v>503.82623872549021</v>
          </cell>
          <cell r="W154">
            <v>5577.4966867724861</v>
          </cell>
          <cell r="X154">
            <v>7042.4762653594762</v>
          </cell>
          <cell r="Y154">
            <v>7088.9754029489568</v>
          </cell>
          <cell r="Z154">
            <v>7546.3025040849661</v>
          </cell>
          <cell r="AA154">
            <v>158</v>
          </cell>
        </row>
        <row r="155">
          <cell r="A155">
            <v>794</v>
          </cell>
          <cell r="B155" t="str">
            <v>&lt;=40,000</v>
          </cell>
          <cell r="C155" t="str">
            <v>60 psig</v>
          </cell>
          <cell r="D155" t="str">
            <v>3"</v>
          </cell>
          <cell r="E155">
            <v>55800</v>
          </cell>
          <cell r="F155" t="str">
            <v>38 M 175</v>
          </cell>
          <cell r="G155">
            <v>5669.9047619047624</v>
          </cell>
          <cell r="H155" t="str">
            <v>2"</v>
          </cell>
          <cell r="I155" t="str">
            <v>Mooney</v>
          </cell>
          <cell r="J155">
            <v>766.49673202614383</v>
          </cell>
          <cell r="K155" t="str">
            <v>2"</v>
          </cell>
          <cell r="L155" t="str">
            <v>Moody</v>
          </cell>
          <cell r="M155">
            <v>766.49673202614383</v>
          </cell>
          <cell r="N155" t="str">
            <v>2"</v>
          </cell>
          <cell r="O155" t="str">
            <v>Various</v>
          </cell>
          <cell r="P155">
            <v>655.1339869281046</v>
          </cell>
          <cell r="Q155">
            <v>3411.1111111111109</v>
          </cell>
          <cell r="R155">
            <v>450.57833333333338</v>
          </cell>
          <cell r="S155">
            <v>471.86166666666679</v>
          </cell>
          <cell r="T155">
            <v>922.44000000000017</v>
          </cell>
          <cell r="U155">
            <v>1511.4787161764707</v>
          </cell>
          <cell r="V155">
            <v>503.82623872549021</v>
          </cell>
          <cell r="W155">
            <v>7099.7603904761909</v>
          </cell>
          <cell r="X155">
            <v>7042.4762653594762</v>
          </cell>
          <cell r="Y155">
            <v>8611.2391066526616</v>
          </cell>
          <cell r="Z155">
            <v>7546.3025040849661</v>
          </cell>
          <cell r="AA155">
            <v>159</v>
          </cell>
        </row>
        <row r="156">
          <cell r="A156">
            <v>795</v>
          </cell>
          <cell r="B156" t="str">
            <v>&lt;=80,000</v>
          </cell>
          <cell r="C156" t="str">
            <v>60 psig</v>
          </cell>
          <cell r="D156" t="str">
            <v>4"</v>
          </cell>
          <cell r="E156">
            <v>81000</v>
          </cell>
          <cell r="F156" t="str">
            <v>56 M 175</v>
          </cell>
          <cell r="G156">
            <v>9019.3121693121702</v>
          </cell>
          <cell r="H156" t="str">
            <v>3"</v>
          </cell>
          <cell r="I156" t="str">
            <v>Mooney</v>
          </cell>
          <cell r="J156">
            <v>1256.0915032679738</v>
          </cell>
          <cell r="K156" t="str">
            <v>3"</v>
          </cell>
          <cell r="L156" t="str">
            <v>Moody</v>
          </cell>
          <cell r="M156">
            <v>1256.0915032679738</v>
          </cell>
          <cell r="N156" t="str">
            <v>4"</v>
          </cell>
          <cell r="O156" t="str">
            <v>Various</v>
          </cell>
          <cell r="P156">
            <v>729.37581699346401</v>
          </cell>
          <cell r="Q156">
            <v>3411.1111111111109</v>
          </cell>
          <cell r="R156">
            <v>587.24666666666678</v>
          </cell>
          <cell r="S156">
            <v>333.01000000000005</v>
          </cell>
          <cell r="T156">
            <v>920.25666666666689</v>
          </cell>
          <cell r="U156">
            <v>2981.8931161764708</v>
          </cell>
          <cell r="V156">
            <v>993.96437205882364</v>
          </cell>
          <cell r="W156">
            <v>11143.608249735449</v>
          </cell>
          <cell r="X156">
            <v>8103.3887241830053</v>
          </cell>
          <cell r="Y156">
            <v>14125.501365911919</v>
          </cell>
          <cell r="Z156">
            <v>9097.3530962418281</v>
          </cell>
          <cell r="AA156">
            <v>177</v>
          </cell>
        </row>
        <row r="157">
          <cell r="A157">
            <v>796</v>
          </cell>
          <cell r="B157" t="str">
            <v>&lt;=200,000</v>
          </cell>
          <cell r="C157" t="str">
            <v>60 psig</v>
          </cell>
          <cell r="D157" t="str">
            <v>6"</v>
          </cell>
          <cell r="E157">
            <v>116500</v>
          </cell>
          <cell r="F157" t="str">
            <v>12" GTS 175</v>
          </cell>
          <cell r="G157">
            <v>8956.4222222222215</v>
          </cell>
          <cell r="H157" t="str">
            <v>3"</v>
          </cell>
          <cell r="I157" t="str">
            <v>Mooney</v>
          </cell>
          <cell r="J157">
            <v>1837.9869281045751</v>
          </cell>
          <cell r="K157" t="str">
            <v>3"</v>
          </cell>
          <cell r="L157" t="str">
            <v>Moody</v>
          </cell>
          <cell r="M157">
            <v>1837.9869281045751</v>
          </cell>
          <cell r="N157" t="str">
            <v>6"</v>
          </cell>
          <cell r="O157" t="str">
            <v>Various</v>
          </cell>
          <cell r="P157">
            <v>999.25490196078431</v>
          </cell>
          <cell r="Q157">
            <v>3411.1111111111109</v>
          </cell>
          <cell r="R157">
            <v>1088.3483333333334</v>
          </cell>
          <cell r="S157">
            <v>386.98000000000008</v>
          </cell>
          <cell r="T157">
            <v>1475.3283333333334</v>
          </cell>
          <cell r="U157">
            <v>2981.8931161764708</v>
          </cell>
          <cell r="V157">
            <v>993.96437205882364</v>
          </cell>
          <cell r="W157">
            <v>11651.933844444442</v>
          </cell>
          <cell r="X157">
            <v>9829.0510483660128</v>
          </cell>
          <cell r="Y157">
            <v>14633.826960620912</v>
          </cell>
          <cell r="Z157">
            <v>10823.015420424836</v>
          </cell>
          <cell r="AA157">
            <v>180</v>
          </cell>
        </row>
        <row r="158">
          <cell r="A158">
            <v>798</v>
          </cell>
          <cell r="B158" t="str">
            <v>&lt;=1,500</v>
          </cell>
          <cell r="C158" t="str">
            <v>7" WC</v>
          </cell>
          <cell r="D158" t="str">
            <v>1"</v>
          </cell>
          <cell r="E158">
            <v>1400</v>
          </cell>
          <cell r="F158" t="str">
            <v>8 C 175</v>
          </cell>
          <cell r="G158">
            <v>518.81481481481489</v>
          </cell>
          <cell r="H158" t="str">
            <v>2"</v>
          </cell>
          <cell r="I158" t="str">
            <v>Generic</v>
          </cell>
          <cell r="J158">
            <v>131.65885620915031</v>
          </cell>
          <cell r="K158" t="str">
            <v>2"</v>
          </cell>
          <cell r="L158" t="str">
            <v>Generic</v>
          </cell>
          <cell r="M158">
            <v>154.93467320261439</v>
          </cell>
          <cell r="N158" t="str">
            <v>2"</v>
          </cell>
          <cell r="O158" t="str">
            <v>Various</v>
          </cell>
          <cell r="P158">
            <v>211.68954248366012</v>
          </cell>
          <cell r="Q158">
            <v>0</v>
          </cell>
          <cell r="R158">
            <v>185.11833333333334</v>
          </cell>
          <cell r="S158">
            <v>240.77833333333331</v>
          </cell>
          <cell r="T158">
            <v>425.89666666666665</v>
          </cell>
          <cell r="U158">
            <v>181.93051470588236</v>
          </cell>
          <cell r="V158">
            <v>60.643504901960789</v>
          </cell>
          <cell r="W158">
            <v>816.56245185185185</v>
          </cell>
          <cell r="X158">
            <v>857.3112300653595</v>
          </cell>
          <cell r="Y158">
            <v>998.49296655773423</v>
          </cell>
          <cell r="Z158">
            <v>917.95473496732029</v>
          </cell>
          <cell r="AA158">
            <v>86</v>
          </cell>
        </row>
        <row r="159">
          <cell r="A159">
            <v>799</v>
          </cell>
          <cell r="B159" t="str">
            <v>&lt;=20,000</v>
          </cell>
          <cell r="C159" t="str">
            <v>7" WC</v>
          </cell>
          <cell r="D159" t="str">
            <v>3"</v>
          </cell>
          <cell r="E159">
            <v>23000</v>
          </cell>
          <cell r="F159" t="str">
            <v>11 M 175</v>
          </cell>
          <cell r="G159">
            <v>1594.5925925925926</v>
          </cell>
          <cell r="H159" t="str">
            <v>2"</v>
          </cell>
          <cell r="I159" t="str">
            <v>Eq 461S-12</v>
          </cell>
          <cell r="J159">
            <v>379.53627450980395</v>
          </cell>
          <cell r="K159" t="str">
            <v>2"</v>
          </cell>
          <cell r="L159" t="str">
            <v>Eq 461S12</v>
          </cell>
          <cell r="M159">
            <v>379.53627450980395</v>
          </cell>
          <cell r="N159" t="str">
            <v>2"</v>
          </cell>
          <cell r="O159" t="str">
            <v>Various</v>
          </cell>
          <cell r="P159">
            <v>211.68954248366012</v>
          </cell>
          <cell r="Q159">
            <v>0</v>
          </cell>
          <cell r="R159">
            <v>1088.3483333333334</v>
          </cell>
          <cell r="S159">
            <v>386.98000000000008</v>
          </cell>
          <cell r="T159">
            <v>1475.3283333333334</v>
          </cell>
          <cell r="U159">
            <v>1511.4787161764707</v>
          </cell>
          <cell r="V159">
            <v>503.82623872549021</v>
          </cell>
          <cell r="W159">
            <v>3112.211474074074</v>
          </cell>
          <cell r="X159">
            <v>1574.9808261437909</v>
          </cell>
          <cell r="Y159">
            <v>4623.6901902505451</v>
          </cell>
          <cell r="Z159">
            <v>2078.807064869281</v>
          </cell>
          <cell r="AA159">
            <v>141</v>
          </cell>
        </row>
        <row r="160">
          <cell r="A160">
            <v>803</v>
          </cell>
          <cell r="B160" t="str">
            <v>&lt;=5,000</v>
          </cell>
          <cell r="C160" t="str">
            <v>7" WC</v>
          </cell>
          <cell r="D160" t="str">
            <v>1-1/4"</v>
          </cell>
          <cell r="E160">
            <v>5000</v>
          </cell>
          <cell r="F160" t="str">
            <v>5 M 175</v>
          </cell>
          <cell r="G160">
            <v>1034.3597883597884</v>
          </cell>
          <cell r="H160" t="str">
            <v>2"</v>
          </cell>
          <cell r="I160" t="str">
            <v>Generic</v>
          </cell>
          <cell r="J160">
            <v>131.65885620915031</v>
          </cell>
          <cell r="K160" t="str">
            <v>2"</v>
          </cell>
          <cell r="L160" t="str">
            <v>Generic</v>
          </cell>
          <cell r="M160">
            <v>154.93467320261439</v>
          </cell>
          <cell r="N160" t="str">
            <v>2"</v>
          </cell>
          <cell r="O160" t="str">
            <v>Various</v>
          </cell>
          <cell r="P160">
            <v>211.68954248366012</v>
          </cell>
          <cell r="Q160">
            <v>3411.1111111111109</v>
          </cell>
          <cell r="R160">
            <v>452.51666666666665</v>
          </cell>
          <cell r="S160">
            <v>292.36666666666667</v>
          </cell>
          <cell r="T160">
            <v>744.88333333333333</v>
          </cell>
          <cell r="U160">
            <v>652.03896470588256</v>
          </cell>
          <cell r="V160">
            <v>217.3463215686275</v>
          </cell>
          <cell r="W160">
            <v>1724.7766878306877</v>
          </cell>
          <cell r="X160">
            <v>4874.0425856209149</v>
          </cell>
          <cell r="Y160">
            <v>2376.8156525365703</v>
          </cell>
          <cell r="Z160">
            <v>5091.3889071895428</v>
          </cell>
          <cell r="AA160">
            <v>132</v>
          </cell>
        </row>
        <row r="161">
          <cell r="A161">
            <v>805</v>
          </cell>
          <cell r="B161" t="str">
            <v>&lt;=5,000</v>
          </cell>
          <cell r="C161" t="str">
            <v>7" WC</v>
          </cell>
          <cell r="D161" t="str">
            <v>1-1/4"</v>
          </cell>
          <cell r="E161">
            <v>5000</v>
          </cell>
          <cell r="F161" t="str">
            <v>5 M 175</v>
          </cell>
          <cell r="G161">
            <v>978.77248677248679</v>
          </cell>
          <cell r="H161" t="str">
            <v>2"</v>
          </cell>
          <cell r="I161" t="str">
            <v>Generic</v>
          </cell>
          <cell r="J161">
            <v>131.65885620915031</v>
          </cell>
          <cell r="K161" t="str">
            <v>2"</v>
          </cell>
          <cell r="L161" t="str">
            <v>Generic</v>
          </cell>
          <cell r="M161">
            <v>154.93467320261439</v>
          </cell>
          <cell r="N161" t="str">
            <v>2"</v>
          </cell>
          <cell r="O161" t="str">
            <v>Various</v>
          </cell>
          <cell r="P161">
            <v>211.68954248366012</v>
          </cell>
          <cell r="Q161">
            <v>0</v>
          </cell>
          <cell r="R161">
            <v>452.51666666666665</v>
          </cell>
          <cell r="S161">
            <v>292.36666666666667</v>
          </cell>
          <cell r="T161">
            <v>744.88333333333333</v>
          </cell>
          <cell r="U161">
            <v>652.03896470588256</v>
          </cell>
          <cell r="V161">
            <v>217.3463215686275</v>
          </cell>
          <cell r="W161">
            <v>1660.2954179894177</v>
          </cell>
          <cell r="X161">
            <v>917.15369673202611</v>
          </cell>
          <cell r="Y161">
            <v>2312.3343826953005</v>
          </cell>
          <cell r="Z161">
            <v>1134.5000183006537</v>
          </cell>
          <cell r="AA161">
            <v>129</v>
          </cell>
        </row>
        <row r="162">
          <cell r="A162">
            <v>806</v>
          </cell>
          <cell r="B162" t="str">
            <v>&lt;=3,500</v>
          </cell>
          <cell r="C162" t="str">
            <v>7" WC</v>
          </cell>
          <cell r="D162" t="str">
            <v>1-1/4"</v>
          </cell>
          <cell r="E162">
            <v>3000</v>
          </cell>
          <cell r="F162" t="str">
            <v>3 M 175</v>
          </cell>
          <cell r="G162">
            <v>611.46031746031747</v>
          </cell>
          <cell r="H162" t="str">
            <v>2"</v>
          </cell>
          <cell r="I162" t="str">
            <v>Generic</v>
          </cell>
          <cell r="J162">
            <v>131.65885620915031</v>
          </cell>
          <cell r="K162" t="str">
            <v>2"</v>
          </cell>
          <cell r="L162" t="str">
            <v>Generic</v>
          </cell>
          <cell r="M162">
            <v>154.93467320261439</v>
          </cell>
          <cell r="N162" t="str">
            <v>2"</v>
          </cell>
          <cell r="O162" t="str">
            <v>Various</v>
          </cell>
          <cell r="P162">
            <v>211.68954248366012</v>
          </cell>
          <cell r="Q162">
            <v>0</v>
          </cell>
          <cell r="R162">
            <v>200.42000000000002</v>
          </cell>
          <cell r="S162">
            <v>265.31000000000006</v>
          </cell>
          <cell r="T162">
            <v>465.73000000000008</v>
          </cell>
          <cell r="U162">
            <v>652.03896470588256</v>
          </cell>
          <cell r="V162">
            <v>217.3463215686275</v>
          </cell>
          <cell r="W162">
            <v>941.78116825396819</v>
          </cell>
          <cell r="X162">
            <v>885.76796339869293</v>
          </cell>
          <cell r="Y162">
            <v>1593.8201329598508</v>
          </cell>
          <cell r="Z162">
            <v>1103.1142849673204</v>
          </cell>
          <cell r="AA162">
            <v>115</v>
          </cell>
        </row>
        <row r="163">
          <cell r="A163">
            <v>808</v>
          </cell>
          <cell r="B163" t="str">
            <v>&lt;=2,500</v>
          </cell>
          <cell r="C163" t="str">
            <v>7" WC</v>
          </cell>
          <cell r="D163" t="str">
            <v>1-1/4"</v>
          </cell>
          <cell r="E163">
            <v>2300</v>
          </cell>
          <cell r="F163" t="str">
            <v>3 M 175</v>
          </cell>
          <cell r="G163">
            <v>611.46031746031747</v>
          </cell>
          <cell r="H163" t="str">
            <v>2"</v>
          </cell>
          <cell r="I163" t="str">
            <v>Generic</v>
          </cell>
          <cell r="J163">
            <v>131.65885620915031</v>
          </cell>
          <cell r="K163" t="str">
            <v>2"</v>
          </cell>
          <cell r="L163" t="str">
            <v>Generic</v>
          </cell>
          <cell r="M163">
            <v>154.93467320261439</v>
          </cell>
          <cell r="N163" t="str">
            <v>2"</v>
          </cell>
          <cell r="O163" t="str">
            <v>Various</v>
          </cell>
          <cell r="P163">
            <v>211.68954248366012</v>
          </cell>
          <cell r="Q163">
            <v>0</v>
          </cell>
          <cell r="R163">
            <v>200.42000000000002</v>
          </cell>
          <cell r="S163">
            <v>265.31000000000006</v>
          </cell>
          <cell r="T163">
            <v>465.73000000000008</v>
          </cell>
          <cell r="U163">
            <v>652.03896470588256</v>
          </cell>
          <cell r="V163">
            <v>217.3463215686275</v>
          </cell>
          <cell r="W163">
            <v>941.78116825396819</v>
          </cell>
          <cell r="X163">
            <v>885.76796339869293</v>
          </cell>
          <cell r="Y163">
            <v>1593.8201329598508</v>
          </cell>
          <cell r="Z163">
            <v>1103.1142849673204</v>
          </cell>
          <cell r="AA163">
            <v>105</v>
          </cell>
        </row>
        <row r="164">
          <cell r="A164">
            <v>809</v>
          </cell>
          <cell r="B164" t="str">
            <v>&lt;=1000</v>
          </cell>
          <cell r="C164" t="str">
            <v>7" WC</v>
          </cell>
          <cell r="D164" t="str">
            <v>1"</v>
          </cell>
          <cell r="E164">
            <v>1000</v>
          </cell>
          <cell r="F164" t="str">
            <v xml:space="preserve">15C    </v>
          </cell>
          <cell r="G164">
            <v>539.52380952380952</v>
          </cell>
          <cell r="H164" t="str">
            <v>1-1/2"</v>
          </cell>
          <cell r="I164" t="str">
            <v>Generic</v>
          </cell>
          <cell r="J164">
            <v>131.65885620915031</v>
          </cell>
          <cell r="K164" t="str">
            <v>1-1/2"</v>
          </cell>
          <cell r="L164" t="str">
            <v>Generic</v>
          </cell>
          <cell r="M164">
            <v>154.93467320261439</v>
          </cell>
          <cell r="N164" t="str">
            <v>2"</v>
          </cell>
          <cell r="O164" t="str">
            <v>Various</v>
          </cell>
          <cell r="P164">
            <v>211.68954248366012</v>
          </cell>
          <cell r="Q164">
            <v>0</v>
          </cell>
          <cell r="R164">
            <v>17.152499999999996</v>
          </cell>
          <cell r="S164">
            <v>5.7174999999999994</v>
          </cell>
          <cell r="T164">
            <v>22.869999999999997</v>
          </cell>
          <cell r="U164">
            <v>181.93051470588236</v>
          </cell>
          <cell r="V164">
            <v>60.643504901960789</v>
          </cell>
          <cell r="W164">
            <v>645.74451904761906</v>
          </cell>
          <cell r="X164">
            <v>584.64066339869282</v>
          </cell>
          <cell r="Y164">
            <v>827.67503375350145</v>
          </cell>
          <cell r="Z164">
            <v>645.28416830065362</v>
          </cell>
          <cell r="AA164">
            <v>78</v>
          </cell>
        </row>
        <row r="165">
          <cell r="A165">
            <v>810</v>
          </cell>
          <cell r="B165" t="str">
            <v>&lt;=20,000</v>
          </cell>
          <cell r="C165" t="str">
            <v>7" WC</v>
          </cell>
          <cell r="D165" t="str">
            <v>3"</v>
          </cell>
          <cell r="E165">
            <v>23000</v>
          </cell>
          <cell r="F165" t="str">
            <v>11 M 175</v>
          </cell>
          <cell r="G165">
            <v>1594.5925925925926</v>
          </cell>
          <cell r="H165" t="str">
            <v>2"</v>
          </cell>
          <cell r="I165" t="str">
            <v>Eq 461S-12</v>
          </cell>
          <cell r="J165">
            <v>379.53627450980395</v>
          </cell>
          <cell r="K165" t="str">
            <v>2"</v>
          </cell>
          <cell r="L165" t="str">
            <v>Eq 461S12</v>
          </cell>
          <cell r="M165">
            <v>379.53627450980395</v>
          </cell>
          <cell r="N165" t="str">
            <v>2"</v>
          </cell>
          <cell r="O165" t="str">
            <v>Various</v>
          </cell>
          <cell r="P165">
            <v>211.68954248366012</v>
          </cell>
          <cell r="Q165">
            <v>0</v>
          </cell>
          <cell r="R165">
            <v>1088.3483333333334</v>
          </cell>
          <cell r="S165">
            <v>386.98000000000008</v>
          </cell>
          <cell r="T165">
            <v>1475.3283333333334</v>
          </cell>
          <cell r="U165">
            <v>1511.4787161764707</v>
          </cell>
          <cell r="V165">
            <v>503.82623872549021</v>
          </cell>
          <cell r="W165">
            <v>3112.211474074074</v>
          </cell>
          <cell r="X165">
            <v>1574.9808261437909</v>
          </cell>
          <cell r="Y165">
            <v>4623.6901902505451</v>
          </cell>
          <cell r="Z165">
            <v>2078.807064869281</v>
          </cell>
          <cell r="AA165">
            <v>149</v>
          </cell>
        </row>
        <row r="166">
          <cell r="A166">
            <v>812</v>
          </cell>
          <cell r="B166" t="str">
            <v>&lt;=1,500</v>
          </cell>
          <cell r="C166" t="str">
            <v>7" WC</v>
          </cell>
          <cell r="D166" t="str">
            <v>1"</v>
          </cell>
          <cell r="E166">
            <v>1400</v>
          </cell>
          <cell r="F166" t="str">
            <v>8 C 175</v>
          </cell>
          <cell r="G166">
            <v>518.81481481481489</v>
          </cell>
          <cell r="H166" t="str">
            <v>2"</v>
          </cell>
          <cell r="I166" t="str">
            <v>Generic</v>
          </cell>
          <cell r="J166">
            <v>131.65885620915031</v>
          </cell>
          <cell r="K166" t="str">
            <v>2"</v>
          </cell>
          <cell r="L166" t="str">
            <v>Generic</v>
          </cell>
          <cell r="M166">
            <v>154.93467320261439</v>
          </cell>
          <cell r="N166" t="str">
            <v>2"</v>
          </cell>
          <cell r="O166" t="str">
            <v>Various</v>
          </cell>
          <cell r="P166">
            <v>211.68954248366012</v>
          </cell>
          <cell r="Q166">
            <v>0</v>
          </cell>
          <cell r="R166">
            <v>185.11833333333334</v>
          </cell>
          <cell r="S166">
            <v>240.77833333333331</v>
          </cell>
          <cell r="T166">
            <v>425.89666666666665</v>
          </cell>
          <cell r="U166">
            <v>181.93051470588236</v>
          </cell>
          <cell r="V166">
            <v>60.643504901960789</v>
          </cell>
          <cell r="W166">
            <v>816.56245185185185</v>
          </cell>
          <cell r="X166">
            <v>857.3112300653595</v>
          </cell>
          <cell r="Y166">
            <v>998.49296655773423</v>
          </cell>
          <cell r="Z166">
            <v>917.95473496732029</v>
          </cell>
          <cell r="AA166">
            <v>90</v>
          </cell>
        </row>
        <row r="167">
          <cell r="A167">
            <v>815</v>
          </cell>
          <cell r="B167" t="str">
            <v>&lt;=1,500</v>
          </cell>
          <cell r="C167" t="str">
            <v>7" WC</v>
          </cell>
          <cell r="D167" t="str">
            <v>1"</v>
          </cell>
          <cell r="E167">
            <v>1400</v>
          </cell>
          <cell r="F167" t="str">
            <v>8 C 175</v>
          </cell>
          <cell r="G167">
            <v>518.81481481481489</v>
          </cell>
          <cell r="H167" t="str">
            <v>2"</v>
          </cell>
          <cell r="I167" t="str">
            <v>Generic</v>
          </cell>
          <cell r="J167">
            <v>131.65885620915031</v>
          </cell>
          <cell r="K167" t="str">
            <v>2"</v>
          </cell>
          <cell r="L167" t="str">
            <v>Generic</v>
          </cell>
          <cell r="M167">
            <v>154.93467320261439</v>
          </cell>
          <cell r="N167" t="str">
            <v>2"</v>
          </cell>
          <cell r="O167" t="str">
            <v>Various</v>
          </cell>
          <cell r="P167">
            <v>211.68954248366012</v>
          </cell>
          <cell r="Q167">
            <v>0</v>
          </cell>
          <cell r="R167">
            <v>185.11833333333334</v>
          </cell>
          <cell r="S167">
            <v>240.77833333333331</v>
          </cell>
          <cell r="T167">
            <v>425.89666666666665</v>
          </cell>
          <cell r="U167">
            <v>181.93051470588236</v>
          </cell>
          <cell r="V167">
            <v>60.643504901960789</v>
          </cell>
          <cell r="W167">
            <v>816.56245185185185</v>
          </cell>
          <cell r="X167">
            <v>857.3112300653595</v>
          </cell>
          <cell r="Y167">
            <v>998.49296655773423</v>
          </cell>
          <cell r="Z167">
            <v>917.95473496732029</v>
          </cell>
          <cell r="AA167">
            <v>93</v>
          </cell>
        </row>
        <row r="168">
          <cell r="A168">
            <v>816</v>
          </cell>
          <cell r="B168" t="str">
            <v>&lt;=40,000</v>
          </cell>
          <cell r="C168" t="str">
            <v>60 psig</v>
          </cell>
          <cell r="D168" t="str">
            <v>3"</v>
          </cell>
          <cell r="E168">
            <v>55800</v>
          </cell>
          <cell r="F168" t="str">
            <v>23 M 175</v>
          </cell>
          <cell r="G168">
            <v>4357.6084656084658</v>
          </cell>
          <cell r="H168" t="str">
            <v>2"</v>
          </cell>
          <cell r="I168" t="str">
            <v>Mooney</v>
          </cell>
          <cell r="J168">
            <v>766.49673202614383</v>
          </cell>
          <cell r="K168" t="str">
            <v>2"</v>
          </cell>
          <cell r="L168" t="str">
            <v>Moody</v>
          </cell>
          <cell r="M168">
            <v>766.49673202614383</v>
          </cell>
          <cell r="N168" t="str">
            <v>2"</v>
          </cell>
          <cell r="O168" t="str">
            <v>Various</v>
          </cell>
          <cell r="P168">
            <v>655.1339869281046</v>
          </cell>
          <cell r="Q168">
            <v>3411.1111111111109</v>
          </cell>
          <cell r="R168">
            <v>450.57833333333338</v>
          </cell>
          <cell r="S168">
            <v>471.86166666666679</v>
          </cell>
          <cell r="T168">
            <v>922.44000000000017</v>
          </cell>
          <cell r="U168">
            <v>1511.4787161764707</v>
          </cell>
          <cell r="V168">
            <v>503.82623872549021</v>
          </cell>
          <cell r="W168">
            <v>5577.4966867724861</v>
          </cell>
          <cell r="X168">
            <v>7042.4762653594762</v>
          </cell>
          <cell r="Y168">
            <v>7088.9754029489568</v>
          </cell>
          <cell r="Z168">
            <v>7546.3025040849661</v>
          </cell>
          <cell r="AA168">
            <v>167</v>
          </cell>
        </row>
        <row r="169">
          <cell r="A169">
            <v>905</v>
          </cell>
          <cell r="B169" t="str">
            <v>&lt;=20,000</v>
          </cell>
          <cell r="C169" t="str">
            <v>7" WC</v>
          </cell>
          <cell r="D169" t="str">
            <v>3"</v>
          </cell>
          <cell r="E169">
            <v>23000</v>
          </cell>
          <cell r="F169" t="str">
            <v>16 M 175</v>
          </cell>
          <cell r="G169">
            <v>2257.2804232804233</v>
          </cell>
          <cell r="H169" t="str">
            <v>2"</v>
          </cell>
          <cell r="I169" t="str">
            <v>Eq 461S-12</v>
          </cell>
          <cell r="J169">
            <v>379.53627450980395</v>
          </cell>
          <cell r="K169" t="str">
            <v>2"</v>
          </cell>
          <cell r="L169" t="str">
            <v>Eq 461S12</v>
          </cell>
          <cell r="M169">
            <v>379.53627450980395</v>
          </cell>
          <cell r="N169" t="str">
            <v>2"</v>
          </cell>
          <cell r="O169" t="str">
            <v>Various</v>
          </cell>
          <cell r="P169">
            <v>475.54901960784315</v>
          </cell>
          <cell r="Q169">
            <v>3411.1111111111109</v>
          </cell>
          <cell r="R169">
            <v>1088.3483333333334</v>
          </cell>
          <cell r="S169">
            <v>386.98000000000008</v>
          </cell>
          <cell r="T169">
            <v>1475.3283333333334</v>
          </cell>
          <cell r="U169">
            <v>1511.4787161764707</v>
          </cell>
          <cell r="V169">
            <v>503.82623872549021</v>
          </cell>
          <cell r="W169">
            <v>3880.9293576719574</v>
          </cell>
          <cell r="X169">
            <v>5837.9467084967318</v>
          </cell>
          <cell r="Y169">
            <v>5392.4080738484281</v>
          </cell>
          <cell r="Z169">
            <v>6341.7729472222218</v>
          </cell>
          <cell r="AA169">
            <v>144</v>
          </cell>
        </row>
        <row r="170">
          <cell r="A170">
            <v>907</v>
          </cell>
          <cell r="B170" t="str">
            <v>&lt;=3,500</v>
          </cell>
          <cell r="C170" t="str">
            <v>7" WC</v>
          </cell>
          <cell r="D170" t="str">
            <v>1-1/4"</v>
          </cell>
          <cell r="E170">
            <v>3000</v>
          </cell>
          <cell r="F170" t="str">
            <v>3 M 175</v>
          </cell>
          <cell r="G170">
            <v>611.46031746031747</v>
          </cell>
          <cell r="H170" t="str">
            <v>2"</v>
          </cell>
          <cell r="I170" t="str">
            <v>Generic</v>
          </cell>
          <cell r="J170">
            <v>131.65885620915031</v>
          </cell>
          <cell r="K170" t="str">
            <v>2"</v>
          </cell>
          <cell r="L170" t="str">
            <v>Generic</v>
          </cell>
          <cell r="M170">
            <v>154.93467320261439</v>
          </cell>
          <cell r="N170" t="str">
            <v>2"</v>
          </cell>
          <cell r="O170" t="str">
            <v>Various</v>
          </cell>
          <cell r="P170">
            <v>211.68954248366012</v>
          </cell>
          <cell r="Q170">
            <v>0</v>
          </cell>
          <cell r="R170">
            <v>200.42000000000002</v>
          </cell>
          <cell r="S170">
            <v>265.31000000000006</v>
          </cell>
          <cell r="T170">
            <v>465.73000000000008</v>
          </cell>
          <cell r="U170">
            <v>652.03896470588256</v>
          </cell>
          <cell r="V170">
            <v>217.3463215686275</v>
          </cell>
          <cell r="W170">
            <v>941.78116825396819</v>
          </cell>
          <cell r="X170">
            <v>885.76796339869293</v>
          </cell>
          <cell r="Y170">
            <v>1593.8201329598508</v>
          </cell>
          <cell r="Z170">
            <v>1103.1142849673204</v>
          </cell>
          <cell r="AA170">
            <v>117</v>
          </cell>
        </row>
        <row r="171">
          <cell r="A171">
            <v>909</v>
          </cell>
          <cell r="B171" t="str">
            <v>&lt;=5,000</v>
          </cell>
          <cell r="C171" t="str">
            <v>7" WC</v>
          </cell>
          <cell r="D171" t="str">
            <v>1-1/4"</v>
          </cell>
          <cell r="E171">
            <v>5000</v>
          </cell>
          <cell r="F171" t="str">
            <v>5 M 175</v>
          </cell>
          <cell r="G171">
            <v>1034.3597883597884</v>
          </cell>
          <cell r="H171" t="str">
            <v>2"</v>
          </cell>
          <cell r="I171" t="str">
            <v>Generic</v>
          </cell>
          <cell r="J171">
            <v>131.65885620915031</v>
          </cell>
          <cell r="K171" t="str">
            <v>2"</v>
          </cell>
          <cell r="L171" t="str">
            <v>Generic</v>
          </cell>
          <cell r="M171">
            <v>154.93467320261439</v>
          </cell>
          <cell r="N171" t="str">
            <v>2"</v>
          </cell>
          <cell r="O171" t="str">
            <v>Various</v>
          </cell>
          <cell r="P171">
            <v>211.68954248366012</v>
          </cell>
          <cell r="Q171">
            <v>3411.1111111111109</v>
          </cell>
          <cell r="R171">
            <v>452.51666666666665</v>
          </cell>
          <cell r="S171">
            <v>292.36666666666667</v>
          </cell>
          <cell r="T171">
            <v>744.88333333333333</v>
          </cell>
          <cell r="U171">
            <v>652.03896470588256</v>
          </cell>
          <cell r="V171">
            <v>217.3463215686275</v>
          </cell>
          <cell r="W171">
            <v>1724.7766878306877</v>
          </cell>
          <cell r="X171">
            <v>4874.0425856209149</v>
          </cell>
          <cell r="Y171">
            <v>2376.8156525365703</v>
          </cell>
          <cell r="Z171">
            <v>5091.3889071895428</v>
          </cell>
          <cell r="AA171">
            <v>128</v>
          </cell>
        </row>
        <row r="172">
          <cell r="A172">
            <v>911</v>
          </cell>
          <cell r="B172" t="str">
            <v>&lt;=2,500</v>
          </cell>
          <cell r="C172" t="str">
            <v>7" WC</v>
          </cell>
          <cell r="D172" t="str">
            <v>1-1/4"</v>
          </cell>
          <cell r="E172">
            <v>2300</v>
          </cell>
          <cell r="F172" t="str">
            <v>3 M 175</v>
          </cell>
          <cell r="G172">
            <v>611.46031746031747</v>
          </cell>
          <cell r="H172" t="str">
            <v>2"</v>
          </cell>
          <cell r="I172" t="str">
            <v>Generic</v>
          </cell>
          <cell r="J172">
            <v>131.65885620915031</v>
          </cell>
          <cell r="K172" t="str">
            <v>2"</v>
          </cell>
          <cell r="L172" t="str">
            <v>Generic</v>
          </cell>
          <cell r="M172">
            <v>154.93467320261439</v>
          </cell>
          <cell r="N172" t="str">
            <v>2"</v>
          </cell>
          <cell r="O172" t="str">
            <v>Various</v>
          </cell>
          <cell r="P172">
            <v>211.68954248366012</v>
          </cell>
          <cell r="Q172">
            <v>0</v>
          </cell>
          <cell r="R172">
            <v>200.42000000000002</v>
          </cell>
          <cell r="S172">
            <v>265.31000000000006</v>
          </cell>
          <cell r="T172">
            <v>465.73000000000008</v>
          </cell>
          <cell r="U172">
            <v>652.03896470588256</v>
          </cell>
          <cell r="V172">
            <v>217.3463215686275</v>
          </cell>
          <cell r="W172">
            <v>941.78116825396819</v>
          </cell>
          <cell r="X172">
            <v>885.76796339869293</v>
          </cell>
          <cell r="Y172">
            <v>1593.8201329598508</v>
          </cell>
          <cell r="Z172">
            <v>1103.1142849673204</v>
          </cell>
          <cell r="AA172">
            <v>104</v>
          </cell>
        </row>
        <row r="173">
          <cell r="A173">
            <v>912</v>
          </cell>
          <cell r="B173" t="str">
            <v>&lt;=3,500</v>
          </cell>
          <cell r="C173" t="str">
            <v>7" WC</v>
          </cell>
          <cell r="D173" t="str">
            <v>1-1/4"</v>
          </cell>
          <cell r="E173">
            <v>3000</v>
          </cell>
          <cell r="F173" t="str">
            <v>3 M 175</v>
          </cell>
          <cell r="G173">
            <v>611.46031746031747</v>
          </cell>
          <cell r="H173" t="str">
            <v>2"</v>
          </cell>
          <cell r="I173" t="str">
            <v>Generic</v>
          </cell>
          <cell r="J173">
            <v>131.65885620915031</v>
          </cell>
          <cell r="K173" t="str">
            <v>2"</v>
          </cell>
          <cell r="L173" t="str">
            <v>Generic</v>
          </cell>
          <cell r="M173">
            <v>154.93467320261439</v>
          </cell>
          <cell r="N173" t="str">
            <v>2"</v>
          </cell>
          <cell r="O173" t="str">
            <v>Various</v>
          </cell>
          <cell r="P173">
            <v>211.68954248366012</v>
          </cell>
          <cell r="Q173">
            <v>0</v>
          </cell>
          <cell r="R173">
            <v>200.42000000000002</v>
          </cell>
          <cell r="S173">
            <v>265.31000000000006</v>
          </cell>
          <cell r="T173">
            <v>465.73000000000008</v>
          </cell>
          <cell r="U173">
            <v>652.03896470588256</v>
          </cell>
          <cell r="V173">
            <v>217.3463215686275</v>
          </cell>
          <cell r="W173">
            <v>941.78116825396819</v>
          </cell>
          <cell r="X173">
            <v>885.76796339869293</v>
          </cell>
          <cell r="Y173">
            <v>1593.8201329598508</v>
          </cell>
          <cell r="Z173">
            <v>1103.1142849673204</v>
          </cell>
          <cell r="AA173">
            <v>112</v>
          </cell>
        </row>
        <row r="174">
          <cell r="A174">
            <v>913</v>
          </cell>
          <cell r="B174" t="str">
            <v>&lt;=5,000</v>
          </cell>
          <cell r="C174" t="str">
            <v>7" WC</v>
          </cell>
          <cell r="D174" t="str">
            <v>1-1/4"</v>
          </cell>
          <cell r="E174">
            <v>5000</v>
          </cell>
          <cell r="F174" t="str">
            <v>5 M 175</v>
          </cell>
          <cell r="G174">
            <v>978.77248677248679</v>
          </cell>
          <cell r="H174" t="str">
            <v>2"</v>
          </cell>
          <cell r="I174" t="str">
            <v>Generic</v>
          </cell>
          <cell r="J174">
            <v>131.65885620915031</v>
          </cell>
          <cell r="K174" t="str">
            <v>2"</v>
          </cell>
          <cell r="L174" t="str">
            <v>Generic</v>
          </cell>
          <cell r="M174">
            <v>154.93467320261439</v>
          </cell>
          <cell r="N174" t="str">
            <v>2"</v>
          </cell>
          <cell r="O174" t="str">
            <v>Various</v>
          </cell>
          <cell r="P174">
            <v>211.68954248366012</v>
          </cell>
          <cell r="Q174">
            <v>0</v>
          </cell>
          <cell r="R174">
            <v>452.51666666666665</v>
          </cell>
          <cell r="S174">
            <v>292.36666666666667</v>
          </cell>
          <cell r="T174">
            <v>744.88333333333333</v>
          </cell>
          <cell r="U174">
            <v>652.03896470588256</v>
          </cell>
          <cell r="V174">
            <v>217.3463215686275</v>
          </cell>
          <cell r="W174">
            <v>1660.2954179894177</v>
          </cell>
          <cell r="X174">
            <v>917.15369673202611</v>
          </cell>
          <cell r="Y174">
            <v>2312.3343826953005</v>
          </cell>
          <cell r="Z174">
            <v>1134.5000183006537</v>
          </cell>
          <cell r="AA174">
            <v>125</v>
          </cell>
        </row>
        <row r="175">
          <cell r="A175">
            <v>914</v>
          </cell>
          <cell r="B175" t="str">
            <v>&lt;=10,000</v>
          </cell>
          <cell r="C175" t="str">
            <v>7" WC</v>
          </cell>
          <cell r="D175" t="str">
            <v>2"</v>
          </cell>
          <cell r="E175">
            <v>11000</v>
          </cell>
          <cell r="F175" t="str">
            <v>7 M 175</v>
          </cell>
          <cell r="G175">
            <v>1359.1640211640213</v>
          </cell>
          <cell r="H175" t="str">
            <v>2"</v>
          </cell>
          <cell r="I175" t="str">
            <v>Generic</v>
          </cell>
          <cell r="J175">
            <v>131.65885620915031</v>
          </cell>
          <cell r="K175" t="str">
            <v>2"</v>
          </cell>
          <cell r="L175" t="str">
            <v>Generic</v>
          </cell>
          <cell r="M175">
            <v>154.93467320261439</v>
          </cell>
          <cell r="N175" t="str">
            <v>2"</v>
          </cell>
          <cell r="O175" t="str">
            <v>Various</v>
          </cell>
          <cell r="P175">
            <v>211.68954248366012</v>
          </cell>
          <cell r="Q175">
            <v>0</v>
          </cell>
          <cell r="R175">
            <v>450.57833333333338</v>
          </cell>
          <cell r="S175">
            <v>471.86166666666679</v>
          </cell>
          <cell r="T175">
            <v>922.44000000000017</v>
          </cell>
          <cell r="U175">
            <v>1124.642461764706</v>
          </cell>
          <cell r="V175">
            <v>374.88082058823534</v>
          </cell>
          <cell r="W175">
            <v>2099.3011312169315</v>
          </cell>
          <cell r="X175">
            <v>1125.3678967320263</v>
          </cell>
          <cell r="Y175">
            <v>3223.9435929816373</v>
          </cell>
          <cell r="Z175">
            <v>1500.2487173202617</v>
          </cell>
          <cell r="AA175">
            <v>136</v>
          </cell>
        </row>
        <row r="176">
          <cell r="A176">
            <v>915</v>
          </cell>
          <cell r="B176" t="str">
            <v>&lt;=20,000</v>
          </cell>
          <cell r="C176" t="str">
            <v>7" WC</v>
          </cell>
          <cell r="D176" t="str">
            <v>3"</v>
          </cell>
          <cell r="E176">
            <v>23000</v>
          </cell>
          <cell r="F176" t="str">
            <v>11 M 175</v>
          </cell>
          <cell r="G176">
            <v>1594.5925925925926</v>
          </cell>
          <cell r="H176" t="str">
            <v>2"</v>
          </cell>
          <cell r="I176" t="str">
            <v>Eq 461S-12</v>
          </cell>
          <cell r="J176">
            <v>379.53627450980395</v>
          </cell>
          <cell r="K176" t="str">
            <v>2"</v>
          </cell>
          <cell r="L176" t="str">
            <v>Eq 461S12</v>
          </cell>
          <cell r="M176">
            <v>379.53627450980395</v>
          </cell>
          <cell r="N176" t="str">
            <v>2"</v>
          </cell>
          <cell r="O176" t="str">
            <v>Various</v>
          </cell>
          <cell r="P176">
            <v>211.68954248366012</v>
          </cell>
          <cell r="Q176">
            <v>0</v>
          </cell>
          <cell r="R176">
            <v>1088.3483333333334</v>
          </cell>
          <cell r="S176">
            <v>386.98000000000008</v>
          </cell>
          <cell r="T176">
            <v>1475.3283333333334</v>
          </cell>
          <cell r="U176">
            <v>1511.4787161764707</v>
          </cell>
          <cell r="V176">
            <v>503.82623872549021</v>
          </cell>
          <cell r="W176">
            <v>3112.211474074074</v>
          </cell>
          <cell r="X176">
            <v>1574.9808261437909</v>
          </cell>
          <cell r="Y176">
            <v>4623.6901902505451</v>
          </cell>
          <cell r="Z176">
            <v>2078.807064869281</v>
          </cell>
          <cell r="AA176">
            <v>143</v>
          </cell>
        </row>
        <row r="177">
          <cell r="A177">
            <v>916</v>
          </cell>
          <cell r="B177" t="str">
            <v>&lt;=275</v>
          </cell>
          <cell r="C177" t="str">
            <v>7" WC</v>
          </cell>
          <cell r="D177" t="str">
            <v>1/4" &amp; 1/2"</v>
          </cell>
          <cell r="E177">
            <v>250</v>
          </cell>
          <cell r="F177" t="str">
            <v>AC 250</v>
          </cell>
          <cell r="G177">
            <v>46.486243386243387</v>
          </cell>
          <cell r="H177" t="str">
            <v>3/4"</v>
          </cell>
          <cell r="I177" t="str">
            <v>Generic</v>
          </cell>
          <cell r="J177">
            <v>12.741503267973854</v>
          </cell>
          <cell r="K177" t="str">
            <v>3/4"</v>
          </cell>
          <cell r="L177" t="str">
            <v>Generic</v>
          </cell>
          <cell r="M177">
            <v>0</v>
          </cell>
          <cell r="N177" t="str">
            <v>N/A</v>
          </cell>
          <cell r="O177" t="str">
            <v>N/A</v>
          </cell>
          <cell r="P177">
            <v>0</v>
          </cell>
          <cell r="Q177">
            <v>0</v>
          </cell>
          <cell r="R177">
            <v>10.477500000000001</v>
          </cell>
          <cell r="S177">
            <v>3.4925000000000002</v>
          </cell>
          <cell r="T177">
            <v>13.97</v>
          </cell>
          <cell r="U177">
            <v>72.668245588235294</v>
          </cell>
          <cell r="V177">
            <v>24.222748529411767</v>
          </cell>
          <cell r="W177">
            <v>66.077942328042326</v>
          </cell>
          <cell r="X177">
            <v>18.831443790849669</v>
          </cell>
          <cell r="Y177">
            <v>138.74618791627762</v>
          </cell>
          <cell r="Z177">
            <v>43.054192320261436</v>
          </cell>
          <cell r="AA177">
            <v>17</v>
          </cell>
        </row>
        <row r="178">
          <cell r="A178">
            <v>917</v>
          </cell>
          <cell r="B178" t="str">
            <v>&lt;=20,000</v>
          </cell>
          <cell r="C178" t="str">
            <v>7" WC</v>
          </cell>
          <cell r="D178" t="str">
            <v>3"</v>
          </cell>
          <cell r="E178">
            <v>23000</v>
          </cell>
          <cell r="F178" t="str">
            <v>11 M 175</v>
          </cell>
          <cell r="G178">
            <v>1650.1798941798943</v>
          </cell>
          <cell r="H178" t="str">
            <v>2"</v>
          </cell>
          <cell r="I178" t="str">
            <v>Eq 461S-12</v>
          </cell>
          <cell r="J178">
            <v>379.53627450980395</v>
          </cell>
          <cell r="K178" t="str">
            <v>2"</v>
          </cell>
          <cell r="L178" t="str">
            <v>Eq 461S12</v>
          </cell>
          <cell r="M178">
            <v>379.53627450980395</v>
          </cell>
          <cell r="N178" t="str">
            <v>2"</v>
          </cell>
          <cell r="O178" t="str">
            <v>Various</v>
          </cell>
          <cell r="P178">
            <v>211.68954248366012</v>
          </cell>
          <cell r="Q178">
            <v>3411.1111111111109</v>
          </cell>
          <cell r="R178">
            <v>1088.3483333333334</v>
          </cell>
          <cell r="S178">
            <v>386.98000000000008</v>
          </cell>
          <cell r="T178">
            <v>1475.3283333333334</v>
          </cell>
          <cell r="U178">
            <v>1511.4787161764707</v>
          </cell>
          <cell r="V178">
            <v>503.82623872549021</v>
          </cell>
          <cell r="W178">
            <v>3176.6927439153437</v>
          </cell>
          <cell r="X178">
            <v>5531.8697150326798</v>
          </cell>
          <cell r="Y178">
            <v>4688.1714600918149</v>
          </cell>
          <cell r="Z178">
            <v>6035.6959537581697</v>
          </cell>
          <cell r="AA178">
            <v>155</v>
          </cell>
        </row>
        <row r="179">
          <cell r="A179">
            <v>920</v>
          </cell>
          <cell r="B179" t="str">
            <v>&lt;=10,000</v>
          </cell>
          <cell r="C179" t="str">
            <v>7" WC</v>
          </cell>
          <cell r="D179" t="str">
            <v>2"</v>
          </cell>
          <cell r="E179">
            <v>11000</v>
          </cell>
          <cell r="F179" t="str">
            <v>7 M 175</v>
          </cell>
          <cell r="G179">
            <v>1415.8412698412699</v>
          </cell>
          <cell r="H179" t="str">
            <v>2"</v>
          </cell>
          <cell r="I179" t="str">
            <v>Generic</v>
          </cell>
          <cell r="J179">
            <v>131.65885620915031</v>
          </cell>
          <cell r="K179" t="str">
            <v>2"</v>
          </cell>
          <cell r="L179" t="str">
            <v>Generic</v>
          </cell>
          <cell r="M179">
            <v>154.93467320261439</v>
          </cell>
          <cell r="N179" t="str">
            <v>2"</v>
          </cell>
          <cell r="O179" t="str">
            <v>Various</v>
          </cell>
          <cell r="P179">
            <v>211.68954248366012</v>
          </cell>
          <cell r="Q179">
            <v>3411.1111111111109</v>
          </cell>
          <cell r="R179">
            <v>450.57833333333338</v>
          </cell>
          <cell r="S179">
            <v>471.86166666666679</v>
          </cell>
          <cell r="T179">
            <v>922.44000000000017</v>
          </cell>
          <cell r="U179">
            <v>1124.642461764706</v>
          </cell>
          <cell r="V179">
            <v>374.88082058823534</v>
          </cell>
          <cell r="W179">
            <v>2165.0467396825397</v>
          </cell>
          <cell r="X179">
            <v>5082.2567856209143</v>
          </cell>
          <cell r="Y179">
            <v>3289.689201447246</v>
          </cell>
          <cell r="Z179">
            <v>5457.1376062091495</v>
          </cell>
          <cell r="AA179">
            <v>139</v>
          </cell>
        </row>
        <row r="180">
          <cell r="A180">
            <v>921</v>
          </cell>
          <cell r="B180" t="str">
            <v>&lt;=1000</v>
          </cell>
          <cell r="C180" t="str">
            <v>7" WC</v>
          </cell>
          <cell r="D180" t="str">
            <v>1"</v>
          </cell>
          <cell r="E180">
            <v>1000</v>
          </cell>
          <cell r="F180" t="str">
            <v xml:space="preserve">15C    </v>
          </cell>
          <cell r="G180">
            <v>539.52380952380952</v>
          </cell>
          <cell r="H180" t="str">
            <v>1-1/2"</v>
          </cell>
          <cell r="I180" t="str">
            <v>Generic</v>
          </cell>
          <cell r="J180">
            <v>131.65885620915031</v>
          </cell>
          <cell r="K180" t="str">
            <v>1-1/2"</v>
          </cell>
          <cell r="L180" t="str">
            <v>Generic</v>
          </cell>
          <cell r="M180">
            <v>154.93467320261439</v>
          </cell>
          <cell r="N180" t="str">
            <v>2"</v>
          </cell>
          <cell r="O180" t="str">
            <v>Various</v>
          </cell>
          <cell r="P180">
            <v>211.68954248366012</v>
          </cell>
          <cell r="Q180">
            <v>0</v>
          </cell>
          <cell r="R180">
            <v>17.152499999999996</v>
          </cell>
          <cell r="S180">
            <v>5.7174999999999994</v>
          </cell>
          <cell r="T180">
            <v>22.869999999999997</v>
          </cell>
          <cell r="U180">
            <v>181.93051470588236</v>
          </cell>
          <cell r="V180">
            <v>60.643504901960789</v>
          </cell>
          <cell r="W180">
            <v>645.74451904761906</v>
          </cell>
          <cell r="X180">
            <v>584.64066339869282</v>
          </cell>
          <cell r="Y180">
            <v>827.67503375350145</v>
          </cell>
          <cell r="Z180">
            <v>645.28416830065362</v>
          </cell>
          <cell r="AA180">
            <v>81</v>
          </cell>
        </row>
        <row r="181">
          <cell r="A181">
            <v>922</v>
          </cell>
          <cell r="B181" t="str">
            <v>&lt;=275</v>
          </cell>
          <cell r="C181" t="str">
            <v>7" WC</v>
          </cell>
          <cell r="D181" t="str">
            <v>1/4" &amp; 1/2"</v>
          </cell>
          <cell r="E181">
            <v>250</v>
          </cell>
          <cell r="F181" t="str">
            <v>AC 250</v>
          </cell>
          <cell r="G181">
            <v>46.486243386243387</v>
          </cell>
          <cell r="H181" t="str">
            <v>3/4"</v>
          </cell>
          <cell r="I181" t="str">
            <v>Generic</v>
          </cell>
          <cell r="J181">
            <v>12.741503267973854</v>
          </cell>
          <cell r="K181" t="str">
            <v>3/4"</v>
          </cell>
          <cell r="L181" t="str">
            <v>Generic</v>
          </cell>
          <cell r="M181">
            <v>0</v>
          </cell>
          <cell r="N181" t="str">
            <v>N/A</v>
          </cell>
          <cell r="O181" t="str">
            <v>N/A</v>
          </cell>
          <cell r="P181">
            <v>0</v>
          </cell>
          <cell r="Q181">
            <v>0</v>
          </cell>
          <cell r="R181">
            <v>10.477500000000001</v>
          </cell>
          <cell r="S181">
            <v>3.4925000000000002</v>
          </cell>
          <cell r="T181">
            <v>13.97</v>
          </cell>
          <cell r="U181">
            <v>72.668245588235294</v>
          </cell>
          <cell r="V181">
            <v>24.222748529411767</v>
          </cell>
          <cell r="W181">
            <v>66.077942328042326</v>
          </cell>
          <cell r="X181">
            <v>18.831443790849669</v>
          </cell>
          <cell r="Y181">
            <v>138.74618791627762</v>
          </cell>
          <cell r="Z181">
            <v>43.054192320261436</v>
          </cell>
          <cell r="AA181">
            <v>36</v>
          </cell>
        </row>
        <row r="182">
          <cell r="A182">
            <v>927</v>
          </cell>
          <cell r="B182" t="str">
            <v>&lt;=20,000</v>
          </cell>
          <cell r="C182" t="str">
            <v>7" WC</v>
          </cell>
          <cell r="D182" t="str">
            <v>3"</v>
          </cell>
          <cell r="E182">
            <v>23000</v>
          </cell>
          <cell r="F182" t="str">
            <v>16 M 175</v>
          </cell>
          <cell r="G182">
            <v>2257.2804232804233</v>
          </cell>
          <cell r="H182" t="str">
            <v>2"</v>
          </cell>
          <cell r="I182" t="str">
            <v>Eq 461S-12</v>
          </cell>
          <cell r="J182">
            <v>379.53627450980395</v>
          </cell>
          <cell r="K182" t="str">
            <v>2"</v>
          </cell>
          <cell r="L182" t="str">
            <v>Eq 461S12</v>
          </cell>
          <cell r="M182">
            <v>379.53627450980395</v>
          </cell>
          <cell r="N182" t="str">
            <v>2"</v>
          </cell>
          <cell r="O182" t="str">
            <v>Various</v>
          </cell>
          <cell r="P182">
            <v>475.54901960784315</v>
          </cell>
          <cell r="Q182">
            <v>3411.1111111111109</v>
          </cell>
          <cell r="R182">
            <v>1088.3483333333334</v>
          </cell>
          <cell r="S182">
            <v>386.98000000000008</v>
          </cell>
          <cell r="T182">
            <v>1475.3283333333334</v>
          </cell>
          <cell r="U182">
            <v>1511.4787161764707</v>
          </cell>
          <cell r="V182">
            <v>503.82623872549021</v>
          </cell>
          <cell r="W182">
            <v>3880.9293576719574</v>
          </cell>
          <cell r="X182">
            <v>5837.9467084967318</v>
          </cell>
          <cell r="Y182">
            <v>5392.4080738484281</v>
          </cell>
          <cell r="Z182">
            <v>6341.7729472222218</v>
          </cell>
          <cell r="AA182">
            <v>156</v>
          </cell>
        </row>
        <row r="183">
          <cell r="A183">
            <v>928</v>
          </cell>
          <cell r="B183" t="str">
            <v>&lt;=2,500</v>
          </cell>
          <cell r="C183" t="str">
            <v>7" WC</v>
          </cell>
          <cell r="D183" t="str">
            <v>1-1/4"</v>
          </cell>
          <cell r="E183">
            <v>2300</v>
          </cell>
          <cell r="F183" t="str">
            <v>3 M 175</v>
          </cell>
          <cell r="G183">
            <v>611.46031746031747</v>
          </cell>
          <cell r="H183" t="str">
            <v>2"</v>
          </cell>
          <cell r="I183" t="str">
            <v>Generic</v>
          </cell>
          <cell r="J183">
            <v>131.65885620915031</v>
          </cell>
          <cell r="K183" t="str">
            <v>2"</v>
          </cell>
          <cell r="L183" t="str">
            <v>Generic</v>
          </cell>
          <cell r="M183">
            <v>154.93467320261439</v>
          </cell>
          <cell r="N183" t="str">
            <v>2"</v>
          </cell>
          <cell r="O183" t="str">
            <v>Various</v>
          </cell>
          <cell r="P183">
            <v>211.68954248366012</v>
          </cell>
          <cell r="Q183">
            <v>0</v>
          </cell>
          <cell r="R183">
            <v>200.42000000000002</v>
          </cell>
          <cell r="S183">
            <v>265.31000000000006</v>
          </cell>
          <cell r="T183">
            <v>465.73000000000008</v>
          </cell>
          <cell r="U183">
            <v>652.03896470588256</v>
          </cell>
          <cell r="V183">
            <v>217.3463215686275</v>
          </cell>
          <cell r="W183">
            <v>941.78116825396819</v>
          </cell>
          <cell r="X183">
            <v>885.76796339869293</v>
          </cell>
          <cell r="Y183">
            <v>1593.8201329598508</v>
          </cell>
          <cell r="Z183">
            <v>1103.1142849673204</v>
          </cell>
          <cell r="AA183">
            <v>108</v>
          </cell>
        </row>
        <row r="184">
          <cell r="A184">
            <v>929</v>
          </cell>
          <cell r="B184" t="str">
            <v>&lt;=3,500</v>
          </cell>
          <cell r="C184" t="str">
            <v>7" WC</v>
          </cell>
          <cell r="D184" t="str">
            <v>1-1/4"</v>
          </cell>
          <cell r="E184">
            <v>3000</v>
          </cell>
          <cell r="F184" t="str">
            <v>3 M 175</v>
          </cell>
          <cell r="G184">
            <v>611.46031746031747</v>
          </cell>
          <cell r="H184" t="str">
            <v>2"</v>
          </cell>
          <cell r="I184" t="str">
            <v>Generic</v>
          </cell>
          <cell r="J184">
            <v>131.65885620915031</v>
          </cell>
          <cell r="K184" t="str">
            <v>2"</v>
          </cell>
          <cell r="L184" t="str">
            <v>Generic</v>
          </cell>
          <cell r="M184">
            <v>154.93467320261439</v>
          </cell>
          <cell r="N184" t="str">
            <v>2"</v>
          </cell>
          <cell r="O184" t="str">
            <v>Various</v>
          </cell>
          <cell r="P184">
            <v>211.68954248366012</v>
          </cell>
          <cell r="Q184">
            <v>0</v>
          </cell>
          <cell r="R184">
            <v>200.42000000000002</v>
          </cell>
          <cell r="S184">
            <v>265.31000000000006</v>
          </cell>
          <cell r="T184">
            <v>465.73000000000008</v>
          </cell>
          <cell r="U184">
            <v>652.03896470588256</v>
          </cell>
          <cell r="V184">
            <v>217.3463215686275</v>
          </cell>
          <cell r="W184">
            <v>941.78116825396819</v>
          </cell>
          <cell r="X184">
            <v>885.76796339869293</v>
          </cell>
          <cell r="Y184">
            <v>1593.8201329598508</v>
          </cell>
          <cell r="Z184">
            <v>1103.1142849673204</v>
          </cell>
          <cell r="AA184">
            <v>120</v>
          </cell>
        </row>
        <row r="185">
          <cell r="A185">
            <v>930</v>
          </cell>
          <cell r="B185" t="str">
            <v>&lt;=5,000</v>
          </cell>
          <cell r="C185" t="str">
            <v>7" WC</v>
          </cell>
          <cell r="D185" t="str">
            <v>1-1/4"</v>
          </cell>
          <cell r="E185">
            <v>5000</v>
          </cell>
          <cell r="F185" t="str">
            <v>5 M 175</v>
          </cell>
          <cell r="G185">
            <v>1034.3597883597884</v>
          </cell>
          <cell r="H185" t="str">
            <v>2"</v>
          </cell>
          <cell r="I185" t="str">
            <v>Generic</v>
          </cell>
          <cell r="J185">
            <v>131.65885620915031</v>
          </cell>
          <cell r="K185" t="str">
            <v>2"</v>
          </cell>
          <cell r="L185" t="str">
            <v>Generic</v>
          </cell>
          <cell r="M185">
            <v>154.93467320261439</v>
          </cell>
          <cell r="N185" t="str">
            <v>2"</v>
          </cell>
          <cell r="O185" t="str">
            <v>Various</v>
          </cell>
          <cell r="P185">
            <v>211.68954248366012</v>
          </cell>
          <cell r="Q185">
            <v>3411.1111111111109</v>
          </cell>
          <cell r="R185">
            <v>452.51666666666665</v>
          </cell>
          <cell r="S185">
            <v>292.36666666666667</v>
          </cell>
          <cell r="T185">
            <v>744.88333333333333</v>
          </cell>
          <cell r="U185">
            <v>652.03896470588256</v>
          </cell>
          <cell r="V185">
            <v>217.3463215686275</v>
          </cell>
          <cell r="W185">
            <v>1724.7766878306877</v>
          </cell>
          <cell r="X185">
            <v>4874.0425856209149</v>
          </cell>
          <cell r="Y185">
            <v>2376.8156525365703</v>
          </cell>
          <cell r="Z185">
            <v>5091.3889071895428</v>
          </cell>
          <cell r="AA185">
            <v>131</v>
          </cell>
        </row>
        <row r="186">
          <cell r="A186">
            <v>931</v>
          </cell>
          <cell r="B186" t="str">
            <v>&lt;=40,000</v>
          </cell>
          <cell r="C186" t="str">
            <v>60 psig</v>
          </cell>
          <cell r="D186" t="str">
            <v>3"</v>
          </cell>
          <cell r="E186">
            <v>55800</v>
          </cell>
          <cell r="F186" t="str">
            <v>23 M 175</v>
          </cell>
          <cell r="G186">
            <v>4357.6084656084658</v>
          </cell>
          <cell r="H186" t="str">
            <v>2"</v>
          </cell>
          <cell r="I186" t="str">
            <v>Mooney</v>
          </cell>
          <cell r="J186">
            <v>766.49673202614383</v>
          </cell>
          <cell r="K186" t="str">
            <v>2"</v>
          </cell>
          <cell r="L186" t="str">
            <v>Moody</v>
          </cell>
          <cell r="M186">
            <v>766.49673202614383</v>
          </cell>
          <cell r="N186" t="str">
            <v>2"</v>
          </cell>
          <cell r="O186" t="str">
            <v>Various</v>
          </cell>
          <cell r="P186">
            <v>655.1339869281046</v>
          </cell>
          <cell r="Q186">
            <v>3411.1111111111109</v>
          </cell>
          <cell r="R186">
            <v>450.57833333333338</v>
          </cell>
          <cell r="S186">
            <v>471.86166666666679</v>
          </cell>
          <cell r="T186">
            <v>922.44000000000017</v>
          </cell>
          <cell r="U186">
            <v>1511.4787161764707</v>
          </cell>
          <cell r="V186">
            <v>503.82623872549021</v>
          </cell>
          <cell r="W186">
            <v>5577.4966867724861</v>
          </cell>
          <cell r="X186">
            <v>7042.4762653594762</v>
          </cell>
          <cell r="Y186">
            <v>7088.9754029489568</v>
          </cell>
          <cell r="Z186">
            <v>7546.3025040849661</v>
          </cell>
          <cell r="AA186">
            <v>171</v>
          </cell>
        </row>
        <row r="187">
          <cell r="A187">
            <v>933</v>
          </cell>
          <cell r="B187" t="str">
            <v>&lt;= 675</v>
          </cell>
          <cell r="C187" t="str">
            <v>7" WC</v>
          </cell>
          <cell r="D187" t="str">
            <v>1"</v>
          </cell>
          <cell r="E187">
            <v>675</v>
          </cell>
          <cell r="F187" t="str">
            <v>675A</v>
          </cell>
          <cell r="G187">
            <v>408.73015873015873</v>
          </cell>
          <cell r="H187" t="str">
            <v>1-1/4"</v>
          </cell>
          <cell r="I187" t="str">
            <v>Generic</v>
          </cell>
          <cell r="J187">
            <v>12.741503267973854</v>
          </cell>
          <cell r="K187" t="str">
            <v>1-1/4"</v>
          </cell>
          <cell r="L187" t="str">
            <v>Generic</v>
          </cell>
          <cell r="M187">
            <v>0</v>
          </cell>
          <cell r="N187" t="str">
            <v>N/A</v>
          </cell>
          <cell r="O187" t="str">
            <v>N/A</v>
          </cell>
          <cell r="P187">
            <v>0</v>
          </cell>
          <cell r="Q187">
            <v>0</v>
          </cell>
          <cell r="R187">
            <v>16.125</v>
          </cell>
          <cell r="S187">
            <v>5.375</v>
          </cell>
          <cell r="T187">
            <v>21.5</v>
          </cell>
          <cell r="U187">
            <v>181.93051470588236</v>
          </cell>
          <cell r="V187">
            <v>60.643504901960789</v>
          </cell>
          <cell r="W187">
            <v>492.83198412698408</v>
          </cell>
          <cell r="X187">
            <v>21.01514379084967</v>
          </cell>
          <cell r="Y187">
            <v>674.76249883286641</v>
          </cell>
          <cell r="Z187">
            <v>81.658648692810459</v>
          </cell>
          <cell r="AA187">
            <v>61</v>
          </cell>
        </row>
        <row r="188">
          <cell r="A188">
            <v>934</v>
          </cell>
          <cell r="B188" t="str">
            <v>&lt;=1000</v>
          </cell>
          <cell r="C188" t="str">
            <v>7" WC</v>
          </cell>
          <cell r="D188" t="str">
            <v>1"</v>
          </cell>
          <cell r="E188">
            <v>1000</v>
          </cell>
          <cell r="F188" t="str">
            <v>8 C 175</v>
          </cell>
          <cell r="G188">
            <v>503.5555555555556</v>
          </cell>
          <cell r="H188" t="str">
            <v>1-1/2"</v>
          </cell>
          <cell r="I188" t="str">
            <v>Generic</v>
          </cell>
          <cell r="J188">
            <v>131.65885620915031</v>
          </cell>
          <cell r="K188" t="str">
            <v>1-1/2"</v>
          </cell>
          <cell r="L188" t="str">
            <v>Generic</v>
          </cell>
          <cell r="M188">
            <v>154.93467320261439</v>
          </cell>
          <cell r="N188" t="str">
            <v>2"</v>
          </cell>
          <cell r="O188" t="str">
            <v>Various</v>
          </cell>
          <cell r="P188">
            <v>211.68954248366012</v>
          </cell>
          <cell r="Q188">
            <v>0</v>
          </cell>
          <cell r="R188">
            <v>17.152499999999996</v>
          </cell>
          <cell r="S188">
            <v>5.7174999999999994</v>
          </cell>
          <cell r="T188">
            <v>22.869999999999997</v>
          </cell>
          <cell r="U188">
            <v>181.93051470588236</v>
          </cell>
          <cell r="V188">
            <v>60.643504901960789</v>
          </cell>
          <cell r="W188">
            <v>604.02134444444448</v>
          </cell>
          <cell r="X188">
            <v>584.64066339869282</v>
          </cell>
          <cell r="Y188">
            <v>785.95185915032687</v>
          </cell>
          <cell r="Z188">
            <v>645.28416830065362</v>
          </cell>
          <cell r="AA188">
            <v>75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Separately Funded"/>
      <sheetName val="UB factors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2">
          <cell r="B32">
            <v>3</v>
          </cell>
          <cell r="C32">
            <v>4</v>
          </cell>
          <cell r="D32">
            <v>5</v>
          </cell>
          <cell r="E32">
            <v>7</v>
          </cell>
          <cell r="F32">
            <v>8</v>
          </cell>
          <cell r="G32">
            <v>9</v>
          </cell>
          <cell r="H32">
            <v>10</v>
          </cell>
          <cell r="I32">
            <v>11</v>
          </cell>
          <cell r="J32">
            <v>13</v>
          </cell>
          <cell r="K32">
            <v>16</v>
          </cell>
          <cell r="L32">
            <v>17</v>
          </cell>
          <cell r="M32">
            <v>18</v>
          </cell>
          <cell r="N32">
            <v>20</v>
          </cell>
          <cell r="O32">
            <v>21</v>
          </cell>
          <cell r="P32">
            <v>23</v>
          </cell>
          <cell r="Q32">
            <v>24</v>
          </cell>
          <cell r="R32">
            <v>26</v>
          </cell>
          <cell r="S32">
            <v>27</v>
          </cell>
          <cell r="T32">
            <v>28</v>
          </cell>
          <cell r="U32">
            <v>30</v>
          </cell>
          <cell r="V32">
            <v>34</v>
          </cell>
          <cell r="W32">
            <v>36</v>
          </cell>
          <cell r="X32">
            <v>37</v>
          </cell>
          <cell r="Y32">
            <v>38</v>
          </cell>
          <cell r="Z32">
            <v>39</v>
          </cell>
          <cell r="AA32">
            <v>40</v>
          </cell>
          <cell r="AB32">
            <v>41</v>
          </cell>
          <cell r="AC32">
            <v>42</v>
          </cell>
          <cell r="AD32">
            <v>43</v>
          </cell>
          <cell r="AE32">
            <v>44</v>
          </cell>
          <cell r="AF32">
            <v>45</v>
          </cell>
          <cell r="AG32">
            <v>48</v>
          </cell>
          <cell r="AH32">
            <v>49</v>
          </cell>
          <cell r="AI32">
            <v>53</v>
          </cell>
          <cell r="AJ32">
            <v>55</v>
          </cell>
          <cell r="AK32">
            <v>57</v>
          </cell>
          <cell r="AL32">
            <v>58</v>
          </cell>
          <cell r="AM32" t="str">
            <v>Grand Total</v>
          </cell>
        </row>
        <row r="33">
          <cell r="B33">
            <v>47992.877719999997</v>
          </cell>
          <cell r="C33">
            <v>8842.4063364433841</v>
          </cell>
          <cell r="D33">
            <v>2063.8867200000004</v>
          </cell>
          <cell r="E33">
            <v>1618852.2221899976</v>
          </cell>
          <cell r="F33">
            <v>59344.248031993833</v>
          </cell>
          <cell r="G33">
            <v>839957.63175000006</v>
          </cell>
          <cell r="H33">
            <v>86018.521340882013</v>
          </cell>
          <cell r="I33">
            <v>0</v>
          </cell>
          <cell r="J33">
            <v>0</v>
          </cell>
          <cell r="K33">
            <v>3383.1042976578087</v>
          </cell>
          <cell r="L33">
            <v>43638.408301063195</v>
          </cell>
          <cell r="M33">
            <v>0</v>
          </cell>
          <cell r="N33">
            <v>2181767.7769981585</v>
          </cell>
          <cell r="O33">
            <v>2310717.6443009437</v>
          </cell>
          <cell r="P33">
            <v>16131559.756720029</v>
          </cell>
          <cell r="Q33">
            <v>35147.93762060938</v>
          </cell>
          <cell r="R33">
            <v>19016.088250000012</v>
          </cell>
          <cell r="S33">
            <v>20986.488590000001</v>
          </cell>
          <cell r="T33">
            <v>23342.97064</v>
          </cell>
          <cell r="U33">
            <v>0</v>
          </cell>
          <cell r="V33">
            <v>69115.633888019365</v>
          </cell>
          <cell r="W33">
            <v>325342.52273959189</v>
          </cell>
          <cell r="X33">
            <v>75802.710444630662</v>
          </cell>
          <cell r="Y33">
            <v>997804.72653985291</v>
          </cell>
          <cell r="Z33">
            <v>728492.52020420763</v>
          </cell>
          <cell r="AA33">
            <v>126224.94014113311</v>
          </cell>
          <cell r="AB33">
            <v>51132.710263189394</v>
          </cell>
          <cell r="AC33">
            <v>96527.629679999984</v>
          </cell>
          <cell r="AD33">
            <v>409577.93849563564</v>
          </cell>
          <cell r="AE33">
            <v>74590.723178392785</v>
          </cell>
          <cell r="AF33">
            <v>62416.667345792412</v>
          </cell>
          <cell r="AG33">
            <v>5228217.0341193974</v>
          </cell>
          <cell r="AH33">
            <v>24.962494967547016</v>
          </cell>
          <cell r="AI33">
            <v>17887.721210000003</v>
          </cell>
          <cell r="AJ33">
            <v>5.1302251871658662</v>
          </cell>
          <cell r="AK33">
            <v>6877380.8521999996</v>
          </cell>
          <cell r="AL33">
            <v>70470.221722258779</v>
          </cell>
          <cell r="AM33">
            <v>38643646.614700042</v>
          </cell>
        </row>
        <row r="34">
          <cell r="B34">
            <v>16803.028512971981</v>
          </cell>
          <cell r="C34">
            <v>260.96078178082331</v>
          </cell>
          <cell r="D34">
            <v>0</v>
          </cell>
          <cell r="E34">
            <v>111736.2735930441</v>
          </cell>
          <cell r="F34">
            <v>3559.5148587577655</v>
          </cell>
          <cell r="G34">
            <v>4445.4213969728225</v>
          </cell>
          <cell r="H34">
            <v>277.24827141164246</v>
          </cell>
          <cell r="I34">
            <v>6788.3408181516179</v>
          </cell>
          <cell r="J34">
            <v>236.41335000000001</v>
          </cell>
          <cell r="K34">
            <v>42.716979130187667</v>
          </cell>
          <cell r="L34">
            <v>729.58342929195419</v>
          </cell>
          <cell r="M34">
            <v>20993.7729562903</v>
          </cell>
          <cell r="N34">
            <v>93490.061245587713</v>
          </cell>
          <cell r="O34">
            <v>85869.123874463796</v>
          </cell>
          <cell r="P34">
            <v>1166331.5936847983</v>
          </cell>
          <cell r="Q34">
            <v>839.24209719804878</v>
          </cell>
          <cell r="R34">
            <v>0</v>
          </cell>
          <cell r="S34">
            <v>66491.333839500003</v>
          </cell>
          <cell r="T34">
            <v>79830.748920500002</v>
          </cell>
          <cell r="U34">
            <v>32117.696057583169</v>
          </cell>
          <cell r="V34">
            <v>3757.1267549548224</v>
          </cell>
          <cell r="W34">
            <v>11257.166565968269</v>
          </cell>
          <cell r="X34">
            <v>3397.4643273264378</v>
          </cell>
          <cell r="Y34">
            <v>33527.658906295757</v>
          </cell>
          <cell r="Z34">
            <v>0</v>
          </cell>
          <cell r="AA34">
            <v>7211.0641821509244</v>
          </cell>
          <cell r="AB34">
            <v>2836.6781370181425</v>
          </cell>
          <cell r="AC34">
            <v>44.344629999999995</v>
          </cell>
          <cell r="AD34">
            <v>27896.088778981572</v>
          </cell>
          <cell r="AE34">
            <v>5051.7514799828541</v>
          </cell>
          <cell r="AF34">
            <v>0</v>
          </cell>
          <cell r="AG34">
            <v>770230.7751292485</v>
          </cell>
          <cell r="AH34">
            <v>8027.4947146791183</v>
          </cell>
          <cell r="AI34">
            <v>0</v>
          </cell>
          <cell r="AJ34">
            <v>9534.4901036757346</v>
          </cell>
          <cell r="AK34">
            <v>328086.97624228348</v>
          </cell>
          <cell r="AL34">
            <v>0</v>
          </cell>
          <cell r="AM34">
            <v>2901702.1546199997</v>
          </cell>
        </row>
        <row r="35">
          <cell r="B35">
            <v>554.1727872671454</v>
          </cell>
          <cell r="C35">
            <v>3.5168373673978341</v>
          </cell>
          <cell r="D35">
            <v>0</v>
          </cell>
          <cell r="E35">
            <v>12101.071867424489</v>
          </cell>
          <cell r="F35">
            <v>47.969793697203869</v>
          </cell>
          <cell r="G35">
            <v>351.48566770940704</v>
          </cell>
          <cell r="H35">
            <v>3.736335683443186</v>
          </cell>
          <cell r="I35">
            <v>91.483059212930129</v>
          </cell>
          <cell r="J35">
            <v>0</v>
          </cell>
          <cell r="K35">
            <v>0.5756752696793036</v>
          </cell>
          <cell r="L35">
            <v>9.8322293842727522</v>
          </cell>
          <cell r="M35">
            <v>297.48926231122613</v>
          </cell>
          <cell r="N35">
            <v>19246.059276900422</v>
          </cell>
          <cell r="O35">
            <v>19458.523706680859</v>
          </cell>
          <cell r="P35">
            <v>46135.41075604548</v>
          </cell>
          <cell r="Q35">
            <v>32.28879875247798</v>
          </cell>
          <cell r="R35">
            <v>0</v>
          </cell>
          <cell r="S35">
            <v>0</v>
          </cell>
          <cell r="T35">
            <v>0</v>
          </cell>
          <cell r="U35">
            <v>432.83405605713477</v>
          </cell>
          <cell r="V35">
            <v>532.35009241785519</v>
          </cell>
          <cell r="W35">
            <v>1731.4749052804702</v>
          </cell>
          <cell r="X35">
            <v>201.91515666239195</v>
          </cell>
          <cell r="Y35">
            <v>8309.350642617359</v>
          </cell>
          <cell r="Z35">
            <v>25174.592174437792</v>
          </cell>
          <cell r="AA35">
            <v>281.89985354571041</v>
          </cell>
          <cell r="AB35">
            <v>51.944246217916501</v>
          </cell>
          <cell r="AC35">
            <v>55.939520000000002</v>
          </cell>
          <cell r="AD35">
            <v>6160.095798700625</v>
          </cell>
          <cell r="AE35">
            <v>1530.5220514953346</v>
          </cell>
          <cell r="AF35">
            <v>2359.8052955622065</v>
          </cell>
          <cell r="AG35">
            <v>18924.132309022003</v>
          </cell>
          <cell r="AH35">
            <v>511.18766718337196</v>
          </cell>
          <cell r="AI35">
            <v>0</v>
          </cell>
          <cell r="AJ35">
            <v>54.01369685695785</v>
          </cell>
          <cell r="AK35">
            <v>2762.93964023642</v>
          </cell>
          <cell r="AL35">
            <v>0</v>
          </cell>
          <cell r="AM35">
            <v>167408.61315999995</v>
          </cell>
        </row>
        <row r="36">
          <cell r="B36">
            <v>3742.2162576543928</v>
          </cell>
          <cell r="C36">
            <v>61.424189744243627</v>
          </cell>
          <cell r="D36">
            <v>0</v>
          </cell>
          <cell r="E36">
            <v>103068.47704006912</v>
          </cell>
          <cell r="F36">
            <v>837.82825369301645</v>
          </cell>
          <cell r="G36">
            <v>638.12532824178538</v>
          </cell>
          <cell r="H36">
            <v>65.257891677207212</v>
          </cell>
          <cell r="I36">
            <v>1597.819916147185</v>
          </cell>
          <cell r="J36">
            <v>0</v>
          </cell>
          <cell r="K36">
            <v>10.054598294380018</v>
          </cell>
          <cell r="L36">
            <v>171.72722540632006</v>
          </cell>
          <cell r="M36">
            <v>13597.221302681577</v>
          </cell>
          <cell r="N36">
            <v>11073.294073584166</v>
          </cell>
          <cell r="O36">
            <v>11316.862189449936</v>
          </cell>
          <cell r="P36">
            <v>252250.32722953931</v>
          </cell>
          <cell r="Q36">
            <v>268.25703916334982</v>
          </cell>
          <cell r="R36">
            <v>0</v>
          </cell>
          <cell r="S36">
            <v>95962.752853999991</v>
          </cell>
          <cell r="T36">
            <v>78593.740425999989</v>
          </cell>
          <cell r="U36">
            <v>7559.7698754821304</v>
          </cell>
          <cell r="V36">
            <v>796.73443631239684</v>
          </cell>
          <cell r="W36">
            <v>3366.6175256605575</v>
          </cell>
          <cell r="X36">
            <v>902.13003498175749</v>
          </cell>
          <cell r="Y36">
            <v>10796.083670251825</v>
          </cell>
          <cell r="Z36">
            <v>2061.8477845192956</v>
          </cell>
          <cell r="AA36">
            <v>2218.0600181221134</v>
          </cell>
          <cell r="AB36">
            <v>923.45195213888894</v>
          </cell>
          <cell r="AC36">
            <v>0</v>
          </cell>
          <cell r="AD36">
            <v>7336.8538930239411</v>
          </cell>
          <cell r="AE36">
            <v>1534.0531327055892</v>
          </cell>
          <cell r="AF36">
            <v>49.625425480704394</v>
          </cell>
          <cell r="AG36">
            <v>173038.24297604297</v>
          </cell>
          <cell r="AH36">
            <v>3673.7182107914095</v>
          </cell>
          <cell r="AI36">
            <v>0</v>
          </cell>
          <cell r="AJ36">
            <v>2021.8792427644773</v>
          </cell>
          <cell r="AK36">
            <v>47680.062766376148</v>
          </cell>
          <cell r="AL36">
            <v>0</v>
          </cell>
          <cell r="AM36">
            <v>837214.5167599997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B38">
            <v>69092.295277893514</v>
          </cell>
          <cell r="C38">
            <v>9168.30814533585</v>
          </cell>
          <cell r="D38">
            <v>2063.8867200000004</v>
          </cell>
          <cell r="E38">
            <v>1845758.0446905354</v>
          </cell>
          <cell r="F38">
            <v>63789.560938141818</v>
          </cell>
          <cell r="G38">
            <v>845392.66414292401</v>
          </cell>
          <cell r="H38">
            <v>86364.763839654304</v>
          </cell>
          <cell r="I38">
            <v>8477.6437935117337</v>
          </cell>
          <cell r="J38">
            <v>236.41335000000001</v>
          </cell>
          <cell r="K38">
            <v>3436.4515503520556</v>
          </cell>
          <cell r="L38">
            <v>44549.551185145741</v>
          </cell>
          <cell r="M38">
            <v>34888.483521283102</v>
          </cell>
          <cell r="N38">
            <v>2305577.1915942305</v>
          </cell>
          <cell r="O38">
            <v>2427362.1540715378</v>
          </cell>
          <cell r="P38">
            <v>17596277.088390414</v>
          </cell>
          <cell r="Q38">
            <v>36287.725555723257</v>
          </cell>
          <cell r="R38">
            <v>19016.088250000012</v>
          </cell>
          <cell r="S38">
            <v>183440.57528349999</v>
          </cell>
          <cell r="T38">
            <v>181767.45998649998</v>
          </cell>
          <cell r="U38">
            <v>40110.299989122432</v>
          </cell>
          <cell r="V38">
            <v>74201.845171704437</v>
          </cell>
          <cell r="W38">
            <v>341697.78173650114</v>
          </cell>
          <cell r="X38">
            <v>80304.219963601252</v>
          </cell>
          <cell r="Y38">
            <v>1050437.8197590178</v>
          </cell>
          <cell r="Z38">
            <v>755728.96016316477</v>
          </cell>
          <cell r="AA38">
            <v>135935.96419495184</v>
          </cell>
          <cell r="AB38">
            <v>54944.784598564336</v>
          </cell>
          <cell r="AC38">
            <v>96627.91382999999</v>
          </cell>
          <cell r="AD38">
            <v>450970.97696634178</v>
          </cell>
          <cell r="AE38">
            <v>82707.049842576569</v>
          </cell>
          <cell r="AF38">
            <v>64826.098066835322</v>
          </cell>
          <cell r="AG38">
            <v>6190410.1845337115</v>
          </cell>
          <cell r="AH38">
            <v>12237.363087621448</v>
          </cell>
          <cell r="AI38">
            <v>17887.721210000003</v>
          </cell>
          <cell r="AJ38">
            <v>11615.513268484336</v>
          </cell>
          <cell r="AK38">
            <v>7255910.830848895</v>
          </cell>
          <cell r="AL38">
            <v>70470.221722258779</v>
          </cell>
          <cell r="AM38">
            <v>42549971.899240039</v>
          </cell>
        </row>
        <row r="86">
          <cell r="B86">
            <v>3</v>
          </cell>
          <cell r="C86">
            <v>4</v>
          </cell>
          <cell r="D86">
            <v>5</v>
          </cell>
          <cell r="E86">
            <v>7</v>
          </cell>
          <cell r="F86">
            <v>8</v>
          </cell>
          <cell r="G86">
            <v>9</v>
          </cell>
          <cell r="H86">
            <v>10</v>
          </cell>
          <cell r="I86">
            <v>11</v>
          </cell>
          <cell r="J86">
            <v>13</v>
          </cell>
          <cell r="K86">
            <v>16</v>
          </cell>
          <cell r="L86">
            <v>17</v>
          </cell>
          <cell r="M86">
            <v>18</v>
          </cell>
          <cell r="N86">
            <v>20</v>
          </cell>
          <cell r="O86">
            <v>21</v>
          </cell>
          <cell r="P86">
            <v>23</v>
          </cell>
          <cell r="Q86">
            <v>24</v>
          </cell>
          <cell r="R86">
            <v>26</v>
          </cell>
          <cell r="S86">
            <v>27</v>
          </cell>
          <cell r="T86">
            <v>28</v>
          </cell>
          <cell r="U86">
            <v>30</v>
          </cell>
          <cell r="V86">
            <v>34</v>
          </cell>
          <cell r="W86">
            <v>36</v>
          </cell>
          <cell r="X86">
            <v>37</v>
          </cell>
          <cell r="Y86">
            <v>38</v>
          </cell>
          <cell r="Z86">
            <v>39</v>
          </cell>
          <cell r="AA86">
            <v>40</v>
          </cell>
          <cell r="AB86">
            <v>41</v>
          </cell>
          <cell r="AC86">
            <v>42</v>
          </cell>
          <cell r="AD86">
            <v>43</v>
          </cell>
          <cell r="AE86">
            <v>44</v>
          </cell>
          <cell r="AF86">
            <v>45</v>
          </cell>
          <cell r="AG86">
            <v>48</v>
          </cell>
          <cell r="AH86">
            <v>49</v>
          </cell>
          <cell r="AI86">
            <v>53</v>
          </cell>
          <cell r="AJ86">
            <v>55</v>
          </cell>
          <cell r="AK86">
            <v>57</v>
          </cell>
          <cell r="AL86">
            <v>58</v>
          </cell>
          <cell r="AM86" t="str">
            <v>Grand Total</v>
          </cell>
        </row>
        <row r="87">
          <cell r="B87">
            <v>-190070.05960399989</v>
          </cell>
          <cell r="C87">
            <v>-2424.411852440709</v>
          </cell>
          <cell r="D87">
            <v>-14.29879</v>
          </cell>
          <cell r="E87">
            <v>-1029072.8191040999</v>
          </cell>
          <cell r="F87">
            <v>-33953.151567429777</v>
          </cell>
          <cell r="G87">
            <v>-837323.70920729986</v>
          </cell>
          <cell r="H87">
            <v>-75374.684806661244</v>
          </cell>
          <cell r="I87">
            <v>0</v>
          </cell>
          <cell r="J87">
            <v>0</v>
          </cell>
          <cell r="K87">
            <v>-1305.7359538467392</v>
          </cell>
          <cell r="L87">
            <v>-21337.995513398309</v>
          </cell>
          <cell r="M87">
            <v>0</v>
          </cell>
          <cell r="N87">
            <v>-775530.93005342921</v>
          </cell>
          <cell r="O87">
            <v>-776105.65547773917</v>
          </cell>
          <cell r="P87">
            <v>-6920608.3615680952</v>
          </cell>
          <cell r="Q87">
            <v>-11234.501467536711</v>
          </cell>
          <cell r="R87">
            <v>-949.25219743108346</v>
          </cell>
          <cell r="S87">
            <v>-525.95788688720836</v>
          </cell>
          <cell r="T87">
            <v>-865.31621731916675</v>
          </cell>
          <cell r="U87">
            <v>0</v>
          </cell>
          <cell r="V87">
            <v>-41317.255730000004</v>
          </cell>
          <cell r="W87">
            <v>-122594.28026256255</v>
          </cell>
          <cell r="X87">
            <v>-39066.966266086842</v>
          </cell>
          <cell r="Y87">
            <v>-454117.53114832443</v>
          </cell>
          <cell r="Z87">
            <v>-266341.15174330637</v>
          </cell>
          <cell r="AA87">
            <v>-90560.710598602469</v>
          </cell>
          <cell r="AB87">
            <v>-22014.366271301347</v>
          </cell>
          <cell r="AC87">
            <v>-41238.693860000007</v>
          </cell>
          <cell r="AD87">
            <v>-239612.03752896434</v>
          </cell>
          <cell r="AE87">
            <v>-28651.951144157949</v>
          </cell>
          <cell r="AF87">
            <v>-22767.770856693602</v>
          </cell>
          <cell r="AG87">
            <v>-3296784.9774530497</v>
          </cell>
          <cell r="AH87">
            <v>-15.122509633811468</v>
          </cell>
          <cell r="AI87">
            <v>-11387.183410000003</v>
          </cell>
          <cell r="AJ87">
            <v>0</v>
          </cell>
          <cell r="AK87">
            <v>-6556830.0058900043</v>
          </cell>
          <cell r="AL87">
            <v>-66491.320607099115</v>
          </cell>
          <cell r="AM87">
            <v>-21976488.166547406</v>
          </cell>
        </row>
        <row r="88">
          <cell r="B88">
            <v>-3596.3496900503224</v>
          </cell>
          <cell r="C88">
            <v>-106.86169757208258</v>
          </cell>
          <cell r="D88">
            <v>0</v>
          </cell>
          <cell r="E88">
            <v>-44545.615152322032</v>
          </cell>
          <cell r="F88">
            <v>-1457.5975659797725</v>
          </cell>
          <cell r="G88">
            <v>-1632.0131379202185</v>
          </cell>
          <cell r="H88">
            <v>-113.5313158160946</v>
          </cell>
          <cell r="I88">
            <v>-2779.7802358471035</v>
          </cell>
          <cell r="J88">
            <v>-232.15215000000001</v>
          </cell>
          <cell r="K88">
            <v>-17.492317710930926</v>
          </cell>
          <cell r="L88">
            <v>-298.75954249738885</v>
          </cell>
          <cell r="M88">
            <v>-8596.8098395577326</v>
          </cell>
          <cell r="N88">
            <v>-37573.105605105018</v>
          </cell>
          <cell r="O88">
            <v>-33422.76953033376</v>
          </cell>
          <cell r="P88">
            <v>-491738.43259434402</v>
          </cell>
          <cell r="Q88">
            <v>-347.06256003833505</v>
          </cell>
          <cell r="R88">
            <v>0</v>
          </cell>
          <cell r="S88">
            <v>-1926.945811752727</v>
          </cell>
          <cell r="T88">
            <v>-1897.9510952147311</v>
          </cell>
          <cell r="U88">
            <v>-13151.982069474829</v>
          </cell>
          <cell r="V88">
            <v>-1552.3154731914105</v>
          </cell>
          <cell r="W88">
            <v>-4693.1085369896191</v>
          </cell>
          <cell r="X88">
            <v>-1428.2007691486403</v>
          </cell>
          <cell r="Y88">
            <v>-13241.435167628757</v>
          </cell>
          <cell r="Z88">
            <v>0</v>
          </cell>
          <cell r="AA88">
            <v>-2898.9323878788082</v>
          </cell>
          <cell r="AB88">
            <v>-1167.3637688823048</v>
          </cell>
          <cell r="AC88">
            <v>-16.38392</v>
          </cell>
          <cell r="AD88">
            <v>-10969.500557907539</v>
          </cell>
          <cell r="AE88">
            <v>-2055.2043385549487</v>
          </cell>
          <cell r="AF88">
            <v>0</v>
          </cell>
          <cell r="AG88">
            <v>-325849.04234681389</v>
          </cell>
          <cell r="AH88">
            <v>-3343.0229260981964</v>
          </cell>
          <cell r="AI88">
            <v>0</v>
          </cell>
          <cell r="AJ88">
            <v>-3939.3231802487294</v>
          </cell>
          <cell r="AK88">
            <v>-180767.15128498682</v>
          </cell>
          <cell r="AL88">
            <v>-260.46800000000002</v>
          </cell>
          <cell r="AM88">
            <v>-1195616.6645698671</v>
          </cell>
        </row>
        <row r="89">
          <cell r="B89">
            <v>-228.98658607117451</v>
          </cell>
          <cell r="C89">
            <v>-1.0901276827632764</v>
          </cell>
          <cell r="D89">
            <v>0</v>
          </cell>
          <cell r="E89">
            <v>-8004.2748896361481</v>
          </cell>
          <cell r="F89">
            <v>-14.869382511269743</v>
          </cell>
          <cell r="G89">
            <v>-779.18263184490365</v>
          </cell>
          <cell r="H89">
            <v>-1.158166424861268</v>
          </cell>
          <cell r="I89">
            <v>-28.357357743180966</v>
          </cell>
          <cell r="J89">
            <v>0</v>
          </cell>
          <cell r="K89">
            <v>-0.17844429019587141</v>
          </cell>
          <cell r="L89">
            <v>-3.0477341757219101</v>
          </cell>
          <cell r="M89">
            <v>-91.390071754375455</v>
          </cell>
          <cell r="N89">
            <v>-5748.3705423038327</v>
          </cell>
          <cell r="O89">
            <v>-6186.760597809448</v>
          </cell>
          <cell r="P89">
            <v>-20303.148107840803</v>
          </cell>
          <cell r="Q89">
            <v>-15.661298930739079</v>
          </cell>
          <cell r="R89">
            <v>0</v>
          </cell>
          <cell r="S89">
            <v>0</v>
          </cell>
          <cell r="T89">
            <v>0</v>
          </cell>
          <cell r="U89">
            <v>-134.16724666449957</v>
          </cell>
          <cell r="V89">
            <v>-179.70908419116611</v>
          </cell>
          <cell r="W89">
            <v>-522.88677021724004</v>
          </cell>
          <cell r="X89">
            <v>-83.193613947351565</v>
          </cell>
          <cell r="Y89">
            <v>-3152.2006693745498</v>
          </cell>
          <cell r="Z89">
            <v>-10545.301770428156</v>
          </cell>
          <cell r="AA89">
            <v>-95.157215455262559</v>
          </cell>
          <cell r="AB89">
            <v>-12.977719099135269</v>
          </cell>
          <cell r="AC89">
            <v>-26.689430000000002</v>
          </cell>
          <cell r="AD89">
            <v>-1226.0507836132936</v>
          </cell>
          <cell r="AE89">
            <v>-863.77339425376681</v>
          </cell>
          <cell r="AF89">
            <v>-988.59922957184381</v>
          </cell>
          <cell r="AG89">
            <v>-8730.1050848962532</v>
          </cell>
          <cell r="AH89">
            <v>-180.38451065741873</v>
          </cell>
          <cell r="AI89">
            <v>0</v>
          </cell>
          <cell r="AJ89">
            <v>-25.963604294559932</v>
          </cell>
          <cell r="AK89">
            <v>-879.22468961609263</v>
          </cell>
          <cell r="AL89">
            <v>0</v>
          </cell>
          <cell r="AM89">
            <v>-69052.860755300018</v>
          </cell>
        </row>
        <row r="90">
          <cell r="B90">
            <v>-874.18175422529703</v>
          </cell>
          <cell r="C90">
            <v>-14.348691322330685</v>
          </cell>
          <cell r="D90">
            <v>0</v>
          </cell>
          <cell r="E90">
            <v>-32690.927808320233</v>
          </cell>
          <cell r="F90">
            <v>-195.71668822045919</v>
          </cell>
          <cell r="G90">
            <v>-149.06608289058312</v>
          </cell>
          <cell r="H90">
            <v>-15.244244131198988</v>
          </cell>
          <cell r="I90">
            <v>-373.25074796964378</v>
          </cell>
          <cell r="J90">
            <v>0</v>
          </cell>
          <cell r="K90">
            <v>-2.3487542594668374</v>
          </cell>
          <cell r="L90">
            <v>-40.115481526990919</v>
          </cell>
          <cell r="M90">
            <v>-9810.0916085963836</v>
          </cell>
          <cell r="N90">
            <v>-2844.3033013137415</v>
          </cell>
          <cell r="O90">
            <v>-2906.8665811695923</v>
          </cell>
          <cell r="P90">
            <v>-95336.249730448108</v>
          </cell>
          <cell r="Q90">
            <v>-83.040096787418577</v>
          </cell>
          <cell r="R90">
            <v>0</v>
          </cell>
          <cell r="S90">
            <v>-3031.2687742514286</v>
          </cell>
          <cell r="T90">
            <v>-2484.2923386038206</v>
          </cell>
          <cell r="U90">
            <v>-1765.9623165206328</v>
          </cell>
          <cell r="V90">
            <v>-186.11717208022398</v>
          </cell>
          <cell r="W90">
            <v>-2003.0982331036262</v>
          </cell>
          <cell r="X90">
            <v>-536.7568680814469</v>
          </cell>
          <cell r="Y90">
            <v>-6168.4992785181512</v>
          </cell>
          <cell r="Z90">
            <v>-1638.7815072769827</v>
          </cell>
          <cell r="AA90">
            <v>-1319.7198877964174</v>
          </cell>
          <cell r="AB90">
            <v>-549.44316055699392</v>
          </cell>
          <cell r="AC90">
            <v>0</v>
          </cell>
          <cell r="AD90">
            <v>-4365.3426495996628</v>
          </cell>
          <cell r="AE90">
            <v>-912.74375428397661</v>
          </cell>
          <cell r="AF90">
            <v>-10.236212723017502</v>
          </cell>
          <cell r="AG90">
            <v>-70242.475085275481</v>
          </cell>
          <cell r="AH90">
            <v>-1923.5772828733029</v>
          </cell>
          <cell r="AI90">
            <v>0</v>
          </cell>
          <cell r="AJ90">
            <v>-472.31101079642633</v>
          </cell>
          <cell r="AK90">
            <v>-11138.063126476953</v>
          </cell>
          <cell r="AL90">
            <v>0</v>
          </cell>
          <cell r="AM90">
            <v>-254084.44022999998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B92">
            <v>-194769.57763434667</v>
          </cell>
          <cell r="C92">
            <v>-2546.7123690178851</v>
          </cell>
          <cell r="D92">
            <v>-14.29879</v>
          </cell>
          <cell r="E92">
            <v>-1114313.6369543781</v>
          </cell>
          <cell r="F92">
            <v>-35621.33520414128</v>
          </cell>
          <cell r="G92">
            <v>-839883.97105995554</v>
          </cell>
          <cell r="H92">
            <v>-75504.618533033412</v>
          </cell>
          <cell r="I92">
            <v>-3181.3883415599284</v>
          </cell>
          <cell r="J92">
            <v>-232.15215000000001</v>
          </cell>
          <cell r="K92">
            <v>-1325.7554701073327</v>
          </cell>
          <cell r="L92">
            <v>-21679.91827159841</v>
          </cell>
          <cell r="M92">
            <v>-18498.291519908489</v>
          </cell>
          <cell r="N92">
            <v>-821696.70950215182</v>
          </cell>
          <cell r="O92">
            <v>-818622.05218705197</v>
          </cell>
          <cell r="P92">
            <v>-7527986.1920007281</v>
          </cell>
          <cell r="Q92">
            <v>-11680.265423293205</v>
          </cell>
          <cell r="R92">
            <v>-949.25219743108346</v>
          </cell>
          <cell r="S92">
            <v>-5484.1724728913632</v>
          </cell>
          <cell r="T92">
            <v>-5247.5596511377189</v>
          </cell>
          <cell r="U92">
            <v>-15052.11163265996</v>
          </cell>
          <cell r="V92">
            <v>-43235.397459462802</v>
          </cell>
          <cell r="W92">
            <v>-129813.37380287303</v>
          </cell>
          <cell r="X92">
            <v>-41115.117517264283</v>
          </cell>
          <cell r="Y92">
            <v>-476679.66626384587</v>
          </cell>
          <cell r="Z92">
            <v>-278525.2350210115</v>
          </cell>
          <cell r="AA92">
            <v>-94874.520089732949</v>
          </cell>
          <cell r="AB92">
            <v>-23744.15091983978</v>
          </cell>
          <cell r="AC92">
            <v>-41281.767210000005</v>
          </cell>
          <cell r="AD92">
            <v>-256172.93152008482</v>
          </cell>
          <cell r="AE92">
            <v>-32483.67263125064</v>
          </cell>
          <cell r="AF92">
            <v>-23766.606298988463</v>
          </cell>
          <cell r="AG92">
            <v>-3701606.5999700353</v>
          </cell>
          <cell r="AH92">
            <v>-5462.1072292627296</v>
          </cell>
          <cell r="AI92">
            <v>-11387.183410000003</v>
          </cell>
          <cell r="AJ92">
            <v>-4437.597795339716</v>
          </cell>
          <cell r="AK92">
            <v>-6749614.4449910847</v>
          </cell>
          <cell r="AL92">
            <v>-66751.788607099108</v>
          </cell>
          <cell r="AM92">
            <v>-23495242.1321025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low Chart"/>
      <sheetName val="Rate Base Report"/>
      <sheetName val="GEN"/>
      <sheetName val="ETRANS"/>
      <sheetName val="EDIST"/>
      <sheetName val="GTRANS"/>
      <sheetName val="GDIST"/>
      <sheetName val="Total by UCC"/>
      <sheetName val="Total by LOB"/>
      <sheetName val="PPT Plant &amp; Reserve"/>
      <sheetName val="Def Tax (by UCC)"/>
      <sheetName val="M&amp;S"/>
      <sheetName val="SAPBEXqueries"/>
      <sheetName val="SAPBEXfilters"/>
      <sheetName val="BW Report GL Balances"/>
      <sheetName val="Working Cash"/>
      <sheetName val="Summary Customer Advances"/>
      <sheetName val="Allocation Factors "/>
      <sheetName val="Subledger Legal Reserve"/>
      <sheetName val="Calpine_NonCalpine Summary "/>
      <sheetName val="URG Reg Asset"/>
      <sheetName val="Lookup Tables"/>
      <sheetName val="URG Mo. Depreciation (Hidden)"/>
      <sheetName val="2011 URG Summary"/>
      <sheetName val="Stanp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A7" t="str">
            <v>GRC Function</v>
          </cell>
          <cell r="B7" t="str">
            <v>Function Description</v>
          </cell>
          <cell r="E7" t="str">
            <v>URG Plant Balance -2010</v>
          </cell>
          <cell r="F7" t="str">
            <v>Book Rate</v>
          </cell>
          <cell r="G7" t="str">
            <v>Depreciation Expense</v>
          </cell>
          <cell r="H7" t="str">
            <v>Amortization</v>
          </cell>
          <cell r="I7" t="str">
            <v>Depreciation Accrual on Autos</v>
          </cell>
          <cell r="J7" t="str">
            <v>Total Depreciation &amp; Amortization Expenses</v>
          </cell>
          <cell r="K7" t="str">
            <v>Depreciation Accrual on Autos *</v>
          </cell>
          <cell r="L7" t="str">
            <v>Total Monthly Amortization ($000)</v>
          </cell>
          <cell r="M7" t="str">
            <v>Hydro Amortization Monthly ($000)</v>
          </cell>
          <cell r="N7" t="str">
            <v>DCPP Amortization Monthly ($000)</v>
          </cell>
          <cell r="O7" t="str">
            <v>Reg Asset Category</v>
          </cell>
        </row>
        <row r="8">
          <cell r="A8" t="str">
            <v>CAU</v>
          </cell>
          <cell r="B8" t="str">
            <v>Common-Autos</v>
          </cell>
          <cell r="E8">
            <v>750</v>
          </cell>
          <cell r="F8">
            <v>8.8655003768220206E-2</v>
          </cell>
          <cell r="H8">
            <v>488.47696411323375</v>
          </cell>
          <cell r="I8">
            <v>51431</v>
          </cell>
          <cell r="J8">
            <v>7171</v>
          </cell>
          <cell r="K8">
            <v>51431</v>
          </cell>
          <cell r="L8">
            <v>40.706413676102812</v>
          </cell>
          <cell r="M8">
            <v>40.495267103998799</v>
          </cell>
          <cell r="N8">
            <v>0.21114657210401333</v>
          </cell>
          <cell r="O8" t="str">
            <v>Common</v>
          </cell>
        </row>
        <row r="9">
          <cell r="A9" t="str">
            <v>CCE</v>
          </cell>
          <cell r="B9" t="str">
            <v>Common-Communication Equipment</v>
          </cell>
          <cell r="E9">
            <v>-4605.7895100000014</v>
          </cell>
          <cell r="F9">
            <v>9.6669401865948926E-2</v>
          </cell>
          <cell r="H9">
            <v>737.34843087009142</v>
          </cell>
          <cell r="J9">
            <v>19981.090392256167</v>
          </cell>
          <cell r="L9">
            <v>61.445702572507621</v>
          </cell>
          <cell r="M9">
            <v>61.414810035754776</v>
          </cell>
          <cell r="N9">
            <v>3.0892536752844535E-2</v>
          </cell>
          <cell r="O9" t="str">
            <v>Common</v>
          </cell>
        </row>
        <row r="10">
          <cell r="A10" t="str">
            <v>CDH</v>
          </cell>
          <cell r="B10" t="str">
            <v>Common-Data Handling</v>
          </cell>
          <cell r="E10">
            <v>3634.7128199999997</v>
          </cell>
          <cell r="F10">
            <v>0.2</v>
          </cell>
          <cell r="H10">
            <v>-278.42336228731904</v>
          </cell>
          <cell r="J10">
            <v>52528.574135941657</v>
          </cell>
          <cell r="L10">
            <v>-23.201946857276585</v>
          </cell>
          <cell r="M10">
            <v>-23.240114099700829</v>
          </cell>
          <cell r="N10">
            <v>3.8167242424243852E-2</v>
          </cell>
          <cell r="O10" t="str">
            <v>Common</v>
          </cell>
        </row>
        <row r="11">
          <cell r="A11" t="str">
            <v>CII</v>
          </cell>
          <cell r="B11" t="str">
            <v>Common  CIS Intangible Plant</v>
          </cell>
          <cell r="E11">
            <v>0</v>
          </cell>
          <cell r="F11">
            <v>6.6666666666666666E-2</v>
          </cell>
          <cell r="H11">
            <v>0</v>
          </cell>
          <cell r="J11">
            <v>14687.465066666668</v>
          </cell>
          <cell r="L11">
            <v>0</v>
          </cell>
          <cell r="M11">
            <v>0</v>
          </cell>
          <cell r="N11">
            <v>0</v>
          </cell>
          <cell r="O11" t="str">
            <v>Intangible</v>
          </cell>
        </row>
        <row r="12">
          <cell r="A12" t="str">
            <v>CIP</v>
          </cell>
          <cell r="B12" t="str">
            <v>Common-Software Intangible Plant</v>
          </cell>
          <cell r="E12">
            <v>0</v>
          </cell>
          <cell r="F12">
            <v>0.14285714285714285</v>
          </cell>
          <cell r="H12">
            <v>0</v>
          </cell>
          <cell r="J12">
            <v>8394.5552971428569</v>
          </cell>
          <cell r="L12">
            <v>0</v>
          </cell>
          <cell r="M12">
            <v>0</v>
          </cell>
          <cell r="N12">
            <v>0</v>
          </cell>
          <cell r="O12" t="str">
            <v>Intangible</v>
          </cell>
        </row>
        <row r="13">
          <cell r="A13" t="str">
            <v>CIPO</v>
          </cell>
          <cell r="B13" t="str">
            <v>Common Software Intangible Plant Organization</v>
          </cell>
          <cell r="E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/>
          </cell>
        </row>
        <row r="14">
          <cell r="A14" t="str">
            <v>CIS</v>
          </cell>
          <cell r="B14" t="str">
            <v>Common-Customer Information System</v>
          </cell>
          <cell r="E14">
            <v>0</v>
          </cell>
          <cell r="F14">
            <v>6.6666666666666666E-2</v>
          </cell>
          <cell r="H14">
            <v>0</v>
          </cell>
          <cell r="J14">
            <v>2762.9924000000005</v>
          </cell>
          <cell r="L14">
            <v>0</v>
          </cell>
          <cell r="M14">
            <v>0</v>
          </cell>
          <cell r="N14">
            <v>0</v>
          </cell>
          <cell r="O14" t="str">
            <v>Common</v>
          </cell>
        </row>
        <row r="15">
          <cell r="A15" t="str">
            <v>CNP</v>
          </cell>
          <cell r="B15" t="str">
            <v>Common-Diablo Canyon</v>
          </cell>
          <cell r="E15">
            <v>4576.6691000000283</v>
          </cell>
          <cell r="F15">
            <v>3.9223909803030477E-2</v>
          </cell>
          <cell r="H15">
            <v>213</v>
          </cell>
          <cell r="J15">
            <v>4597.1523319349544</v>
          </cell>
          <cell r="L15">
            <v>17.75</v>
          </cell>
          <cell r="M15">
            <v>0</v>
          </cell>
          <cell r="N15">
            <v>17.75</v>
          </cell>
          <cell r="O15" t="str">
            <v>Common</v>
          </cell>
        </row>
        <row r="16">
          <cell r="A16" t="str">
            <v>CNPL</v>
          </cell>
          <cell r="B16" t="str">
            <v>Common Diablo Canyon Land</v>
          </cell>
          <cell r="E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Common</v>
          </cell>
        </row>
        <row r="17">
          <cell r="A17" t="str">
            <v>COE</v>
          </cell>
          <cell r="B17" t="str">
            <v>Common-Office Equipment</v>
          </cell>
          <cell r="E17">
            <v>-380.08256999999998</v>
          </cell>
          <cell r="F17">
            <v>3.3333333333333333E-2</v>
          </cell>
          <cell r="H17">
            <v>15.425684006976125</v>
          </cell>
          <cell r="J17">
            <v>6106.7314857500014</v>
          </cell>
          <cell r="L17">
            <v>1.2854736672480105</v>
          </cell>
          <cell r="M17">
            <v>1.2863399899488466</v>
          </cell>
          <cell r="N17">
            <v>-8.6632270083608631E-4</v>
          </cell>
          <cell r="O17" t="str">
            <v>Common</v>
          </cell>
        </row>
        <row r="18">
          <cell r="A18" t="str">
            <v>COT</v>
          </cell>
          <cell r="B18" t="str">
            <v>Common-Other</v>
          </cell>
          <cell r="E18">
            <v>-557.81680000000006</v>
          </cell>
          <cell r="F18">
            <v>5.0109003240898904E-2</v>
          </cell>
          <cell r="H18">
            <v>12.116018479145151</v>
          </cell>
          <cell r="J18">
            <v>7876.5264856966969</v>
          </cell>
          <cell r="L18">
            <v>1.0096682065954292</v>
          </cell>
          <cell r="M18">
            <v>1.0378994939981816</v>
          </cell>
          <cell r="N18">
            <v>-2.8231287402752381E-2</v>
          </cell>
          <cell r="O18" t="str">
            <v>Common</v>
          </cell>
        </row>
        <row r="19">
          <cell r="A19" t="str">
            <v>CST</v>
          </cell>
          <cell r="B19" t="str">
            <v>Common-Structures</v>
          </cell>
          <cell r="E19">
            <v>2800.3892999999998</v>
          </cell>
          <cell r="F19">
            <v>2.2334887524819113E-2</v>
          </cell>
          <cell r="H19">
            <v>-64.230417217839829</v>
          </cell>
          <cell r="J19">
            <v>21037.563332353271</v>
          </cell>
          <cell r="L19">
            <v>-5.3525347681533191</v>
          </cell>
          <cell r="M19">
            <v>-5.3153400551694476</v>
          </cell>
          <cell r="N19">
            <v>-3.7194712983871447E-2</v>
          </cell>
          <cell r="O19" t="str">
            <v>Common</v>
          </cell>
        </row>
        <row r="20">
          <cell r="A20" t="str">
            <v>CSTL</v>
          </cell>
          <cell r="B20" t="str">
            <v>Common-Structures Land</v>
          </cell>
          <cell r="E20">
            <v>3929.9049999999997</v>
          </cell>
          <cell r="F20">
            <v>0</v>
          </cell>
          <cell r="H20">
            <v>0.8066595671097988</v>
          </cell>
          <cell r="J20">
            <v>1</v>
          </cell>
          <cell r="L20">
            <v>6.7221630592483234E-2</v>
          </cell>
          <cell r="M20">
            <v>6.9580174496627317E-2</v>
          </cell>
          <cell r="N20">
            <v>-2.3585439041440837E-3</v>
          </cell>
          <cell r="O20" t="str">
            <v>Common</v>
          </cell>
        </row>
        <row r="21">
          <cell r="A21" t="str">
            <v>EDP</v>
          </cell>
          <cell r="B21" t="str">
            <v>Electric Distribution</v>
          </cell>
          <cell r="E21">
            <v>0</v>
          </cell>
          <cell r="F21">
            <v>4.0069348889579012E-2</v>
          </cell>
          <cell r="H21">
            <v>0</v>
          </cell>
          <cell r="J21">
            <v>611382.11735452607</v>
          </cell>
          <cell r="L21">
            <v>0</v>
          </cell>
          <cell r="M21">
            <v>0</v>
          </cell>
          <cell r="N21">
            <v>0</v>
          </cell>
          <cell r="O21" t="str">
            <v>Functional</v>
          </cell>
        </row>
        <row r="22">
          <cell r="A22" t="str">
            <v>EDPL</v>
          </cell>
          <cell r="B22" t="str">
            <v>Electric Distribution Land</v>
          </cell>
          <cell r="E22">
            <v>1.7408999999999999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Functional</v>
          </cell>
        </row>
        <row r="23">
          <cell r="A23" t="str">
            <v>EGP</v>
          </cell>
          <cell r="B23" t="str">
            <v>Electric General</v>
          </cell>
          <cell r="E23">
            <v>-8203.1701700000012</v>
          </cell>
          <cell r="F23">
            <v>5.0818859145162015E-2</v>
          </cell>
          <cell r="H23">
            <v>-82.01235441873294</v>
          </cell>
          <cell r="J23">
            <v>4679.6572630430983</v>
          </cell>
          <cell r="L23">
            <v>-6.8343628682277453</v>
          </cell>
          <cell r="M23">
            <v>-6.8333543743277438</v>
          </cell>
          <cell r="N23">
            <v>-1.0084939000014614E-3</v>
          </cell>
          <cell r="O23" t="str">
            <v>General</v>
          </cell>
        </row>
        <row r="24">
          <cell r="A24" t="str">
            <v>EGPL</v>
          </cell>
          <cell r="B24" t="str">
            <v>Electric General Land</v>
          </cell>
          <cell r="E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General</v>
          </cell>
        </row>
        <row r="25">
          <cell r="A25" t="str">
            <v>EHH</v>
          </cell>
          <cell r="B25" t="str">
            <v>Helms</v>
          </cell>
          <cell r="E25">
            <v>-3874.8216499999398</v>
          </cell>
          <cell r="F25">
            <v>5.7609115278801915E-3</v>
          </cell>
          <cell r="H25">
            <v>3462.3563273650525</v>
          </cell>
          <cell r="J25">
            <v>8842.7897164339847</v>
          </cell>
          <cell r="L25">
            <v>288.52969394708771</v>
          </cell>
          <cell r="M25">
            <v>288.49892281835167</v>
          </cell>
          <cell r="N25">
            <v>3.0771128736034825E-2</v>
          </cell>
          <cell r="O25" t="str">
            <v>Functional</v>
          </cell>
        </row>
        <row r="26">
          <cell r="A26" t="str">
            <v>EHHL</v>
          </cell>
          <cell r="B26" t="str">
            <v>Helms-Land</v>
          </cell>
          <cell r="E26">
            <v>2.944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Functional</v>
          </cell>
        </row>
        <row r="27">
          <cell r="A27" t="str">
            <v>EHP</v>
          </cell>
          <cell r="B27" t="str">
            <v>Electric Production-Hydroelectric</v>
          </cell>
          <cell r="E27">
            <v>-31786.173940000124</v>
          </cell>
          <cell r="F27">
            <v>2.3509167004228816E-2</v>
          </cell>
          <cell r="H27">
            <v>5900.6535351753637</v>
          </cell>
          <cell r="J27">
            <v>44355.091945873472</v>
          </cell>
          <cell r="L27">
            <v>491.72112793128031</v>
          </cell>
          <cell r="M27">
            <v>491.72655726564517</v>
          </cell>
          <cell r="N27">
            <v>-5.4293343648623704E-3</v>
          </cell>
          <cell r="O27" t="str">
            <v>Functional</v>
          </cell>
        </row>
        <row r="28">
          <cell r="A28" t="str">
            <v>EHPL</v>
          </cell>
          <cell r="B28" t="str">
            <v>Electric Production-Hydroelectric - Land</v>
          </cell>
          <cell r="E28">
            <v>26157.451310000004</v>
          </cell>
          <cell r="F28">
            <v>0</v>
          </cell>
          <cell r="H28">
            <v>-950.08748221700739</v>
          </cell>
          <cell r="J28">
            <v>-1170</v>
          </cell>
          <cell r="L28">
            <v>-79.173956851417287</v>
          </cell>
          <cell r="M28">
            <v>-79.143049038392803</v>
          </cell>
          <cell r="N28">
            <v>-3.0907813024484199E-2</v>
          </cell>
          <cell r="O28" t="str">
            <v>Functional</v>
          </cell>
        </row>
        <row r="29">
          <cell r="A29" t="str">
            <v>EIP</v>
          </cell>
          <cell r="B29" t="str">
            <v>Electric Production-Relicensing</v>
          </cell>
          <cell r="E29">
            <v>-1530.9194600000046</v>
          </cell>
          <cell r="F29">
            <v>5.110045989705829E-2</v>
          </cell>
          <cell r="H29">
            <v>328.80994203390969</v>
          </cell>
          <cell r="J29">
            <v>8929.9390208532532</v>
          </cell>
          <cell r="L29">
            <v>27.400828502825807</v>
          </cell>
          <cell r="M29">
            <v>27.419601006062468</v>
          </cell>
          <cell r="N29">
            <v>-1.8772503236661464E-2</v>
          </cell>
          <cell r="O29" t="str">
            <v>Intangible</v>
          </cell>
        </row>
        <row r="30">
          <cell r="A30" t="str">
            <v>ENP</v>
          </cell>
          <cell r="B30" t="str">
            <v>Electric Production-Nuclear</v>
          </cell>
          <cell r="E30">
            <v>285794.3391200006</v>
          </cell>
          <cell r="F30">
            <v>7.837317574400115E-4</v>
          </cell>
          <cell r="H30">
            <v>34522</v>
          </cell>
          <cell r="J30">
            <v>39505.063346457624</v>
          </cell>
          <cell r="L30">
            <v>2876.8333333333335</v>
          </cell>
          <cell r="M30">
            <v>0</v>
          </cell>
          <cell r="N30">
            <v>2876.8333333333335</v>
          </cell>
          <cell r="O30" t="str">
            <v>Functional</v>
          </cell>
        </row>
        <row r="31">
          <cell r="A31" t="str">
            <v>ENP9</v>
          </cell>
          <cell r="B31" t="str">
            <v>Electric Production Nuclear FAS 109</v>
          </cell>
          <cell r="E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/>
          </cell>
        </row>
        <row r="32">
          <cell r="A32" t="str">
            <v>ENPL</v>
          </cell>
          <cell r="B32" t="str">
            <v>Electric Production-Nuclear-Land</v>
          </cell>
          <cell r="E32">
            <v>-97.532999999999447</v>
          </cell>
          <cell r="F32">
            <v>0</v>
          </cell>
          <cell r="H32">
            <v>203</v>
          </cell>
          <cell r="J32">
            <v>203</v>
          </cell>
          <cell r="L32">
            <v>16.916666666666668</v>
          </cell>
          <cell r="M32">
            <v>0</v>
          </cell>
          <cell r="N32">
            <v>16.916666666666668</v>
          </cell>
          <cell r="O32" t="str">
            <v>Functional</v>
          </cell>
        </row>
        <row r="33">
          <cell r="A33" t="str">
            <v>EOP</v>
          </cell>
          <cell r="B33" t="str">
            <v>Electric Production-Other</v>
          </cell>
          <cell r="E33">
            <v>15539.230390000001</v>
          </cell>
          <cell r="F33">
            <v>1.8572422915652566E-2</v>
          </cell>
          <cell r="H33">
            <v>0</v>
          </cell>
          <cell r="J33">
            <v>167.67723865757984</v>
          </cell>
          <cell r="L33">
            <v>0</v>
          </cell>
          <cell r="M33">
            <v>0</v>
          </cell>
          <cell r="N33">
            <v>0</v>
          </cell>
          <cell r="O33" t="str">
            <v>Functional</v>
          </cell>
        </row>
        <row r="34">
          <cell r="A34" t="str">
            <v>EOPL</v>
          </cell>
          <cell r="B34" t="str">
            <v>Electric Production-Other-Land</v>
          </cell>
          <cell r="E34">
            <v>2.0750000000000002</v>
          </cell>
          <cell r="F34">
            <v>0</v>
          </cell>
          <cell r="H34">
            <v>5.3590585926970663E-2</v>
          </cell>
          <cell r="J34">
            <v>0</v>
          </cell>
          <cell r="L34">
            <v>4.4658821605808889E-3</v>
          </cell>
          <cell r="M34">
            <v>-1.9286407216708493E-2</v>
          </cell>
          <cell r="N34">
            <v>2.3752289377289383E-2</v>
          </cell>
          <cell r="O34" t="str">
            <v>Functional</v>
          </cell>
        </row>
        <row r="35">
          <cell r="A35" t="str">
            <v>ESF</v>
          </cell>
          <cell r="B35" t="str">
            <v>Electric Production-Fossil</v>
          </cell>
          <cell r="E35">
            <v>-23248.965049999999</v>
          </cell>
          <cell r="F35">
            <v>8.3562724383846099E-2</v>
          </cell>
          <cell r="H35">
            <v>0</v>
          </cell>
          <cell r="J35">
            <v>3711.4642854060198</v>
          </cell>
          <cell r="L35">
            <v>0</v>
          </cell>
          <cell r="M35">
            <v>0</v>
          </cell>
          <cell r="N35">
            <v>0</v>
          </cell>
          <cell r="O35" t="str">
            <v>Functional</v>
          </cell>
        </row>
        <row r="36">
          <cell r="A36" t="str">
            <v>ESFL</v>
          </cell>
          <cell r="B36" t="str">
            <v>Electric Production Fossil Land</v>
          </cell>
          <cell r="E36">
            <v>2011.9616900000001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Functional</v>
          </cell>
        </row>
        <row r="37">
          <cell r="A37" t="str">
            <v>ETC</v>
          </cell>
          <cell r="B37" t="str">
            <v>Non-Network Transmission</v>
          </cell>
          <cell r="E37">
            <v>0</v>
          </cell>
          <cell r="F37">
            <v>2.2611246964737552E-2</v>
          </cell>
          <cell r="H37">
            <v>343</v>
          </cell>
          <cell r="J37">
            <v>5416.6870572242588</v>
          </cell>
          <cell r="L37">
            <v>28.583333333333332</v>
          </cell>
          <cell r="M37">
            <v>0</v>
          </cell>
          <cell r="N37">
            <v>28.583333333333332</v>
          </cell>
          <cell r="O37" t="str">
            <v>Functional</v>
          </cell>
        </row>
        <row r="38">
          <cell r="A38" t="str">
            <v>ETCL</v>
          </cell>
          <cell r="B38" t="str">
            <v>Non-Network Transmission Land</v>
          </cell>
          <cell r="E38">
            <v>0</v>
          </cell>
          <cell r="F38">
            <v>0</v>
          </cell>
          <cell r="H38">
            <v>0</v>
          </cell>
          <cell r="J38">
            <v>-1</v>
          </cell>
          <cell r="L38">
            <v>0</v>
          </cell>
          <cell r="M38">
            <v>0</v>
          </cell>
          <cell r="N38">
            <v>0</v>
          </cell>
          <cell r="O38" t="str">
            <v>Functional</v>
          </cell>
        </row>
        <row r="39">
          <cell r="A39" t="str">
            <v>ETP</v>
          </cell>
          <cell r="B39" t="str">
            <v>Network Transmission</v>
          </cell>
          <cell r="E39">
            <v>-13317.617420000013</v>
          </cell>
          <cell r="F39">
            <v>3.1014926428262896E-2</v>
          </cell>
          <cell r="H39">
            <v>-64.524925596171215</v>
          </cell>
          <cell r="J39">
            <v>134527.7701167636</v>
          </cell>
          <cell r="L39">
            <v>-5.3770771330142679</v>
          </cell>
          <cell r="M39">
            <v>23.221503724020224</v>
          </cell>
          <cell r="N39">
            <v>-28.598580857034491</v>
          </cell>
          <cell r="O39" t="str">
            <v>Functional</v>
          </cell>
        </row>
        <row r="40">
          <cell r="A40" t="str">
            <v>ETPL</v>
          </cell>
          <cell r="B40" t="str">
            <v>Network Transmission-Land</v>
          </cell>
          <cell r="E40">
            <v>25.600169999999999</v>
          </cell>
          <cell r="F40">
            <v>0</v>
          </cell>
          <cell r="H40">
            <v>0.10004412604427615</v>
          </cell>
          <cell r="J40">
            <v>0</v>
          </cell>
          <cell r="L40">
            <v>8.3370105036896791E-3</v>
          </cell>
          <cell r="M40">
            <v>-3.6004304135785918E-2</v>
          </cell>
          <cell r="N40">
            <v>4.4341314639475597E-2</v>
          </cell>
          <cell r="O40" t="str">
            <v>Functional</v>
          </cell>
        </row>
        <row r="41">
          <cell r="A41" t="str">
            <v>ETX</v>
          </cell>
          <cell r="B41" t="str">
            <v>ET Path 15</v>
          </cell>
          <cell r="E41">
            <v>0</v>
          </cell>
          <cell r="F41">
            <v>0.13600000000000001</v>
          </cell>
          <cell r="H41">
            <v>0</v>
          </cell>
          <cell r="J41">
            <v>5820.3675200000007</v>
          </cell>
          <cell r="L41">
            <v>0</v>
          </cell>
          <cell r="M41">
            <v>0</v>
          </cell>
          <cell r="N41">
            <v>0</v>
          </cell>
          <cell r="O41" t="str">
            <v>Functional</v>
          </cell>
        </row>
        <row r="42">
          <cell r="A42" t="str">
            <v>ETXL</v>
          </cell>
          <cell r="B42" t="str">
            <v>ET Path 15 Land</v>
          </cell>
          <cell r="E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Functional</v>
          </cell>
        </row>
        <row r="43">
          <cell r="A43" t="str">
            <v>GDP</v>
          </cell>
          <cell r="B43" t="str">
            <v>Gas Distribution</v>
          </cell>
          <cell r="E43">
            <v>1.0129999999999999</v>
          </cell>
          <cell r="F43">
            <v>3.2306243788555226E-2</v>
          </cell>
          <cell r="H43">
            <v>0</v>
          </cell>
          <cell r="J43">
            <v>163871.56127206565</v>
          </cell>
          <cell r="L43">
            <v>0</v>
          </cell>
          <cell r="M43">
            <v>0</v>
          </cell>
          <cell r="N43">
            <v>0</v>
          </cell>
          <cell r="O43" t="str">
            <v>Functional</v>
          </cell>
        </row>
        <row r="44">
          <cell r="A44" t="str">
            <v>GDPL</v>
          </cell>
          <cell r="B44" t="str">
            <v>Gas Distribution Land</v>
          </cell>
          <cell r="E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Functional</v>
          </cell>
        </row>
        <row r="45">
          <cell r="A45" t="str">
            <v>GGE</v>
          </cell>
          <cell r="B45" t="str">
            <v>Gas General - Line 401</v>
          </cell>
          <cell r="E45">
            <v>0</v>
          </cell>
          <cell r="F45">
            <v>3.0749921357718205E-2</v>
          </cell>
          <cell r="H45">
            <v>0</v>
          </cell>
          <cell r="J45">
            <v>843.293838293617</v>
          </cell>
          <cell r="L45">
            <v>0</v>
          </cell>
          <cell r="M45">
            <v>0</v>
          </cell>
          <cell r="N45">
            <v>0</v>
          </cell>
          <cell r="O45" t="str">
            <v>General</v>
          </cell>
        </row>
        <row r="46">
          <cell r="A46" t="str">
            <v>GGEL</v>
          </cell>
          <cell r="B46" t="str">
            <v>Gas General-Land-Line 401</v>
          </cell>
          <cell r="E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General</v>
          </cell>
        </row>
        <row r="47">
          <cell r="A47" t="str">
            <v>GGP</v>
          </cell>
          <cell r="B47" t="str">
            <v>Gas General</v>
          </cell>
          <cell r="E47">
            <v>0</v>
          </cell>
          <cell r="F47">
            <v>4.2767796147197105E-2</v>
          </cell>
          <cell r="H47">
            <v>0</v>
          </cell>
          <cell r="J47">
            <v>1502.6247033471086</v>
          </cell>
          <cell r="L47">
            <v>0</v>
          </cell>
          <cell r="M47">
            <v>0</v>
          </cell>
          <cell r="N47">
            <v>0</v>
          </cell>
          <cell r="O47" t="str">
            <v>General</v>
          </cell>
        </row>
        <row r="48">
          <cell r="A48" t="str">
            <v>GGPL</v>
          </cell>
          <cell r="B48" t="str">
            <v>Gas General Land</v>
          </cell>
          <cell r="E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General</v>
          </cell>
        </row>
        <row r="49">
          <cell r="A49" t="str">
            <v>GIE</v>
          </cell>
          <cell r="B49" t="str">
            <v>Gas Intangible-Line 401</v>
          </cell>
          <cell r="E49">
            <v>0</v>
          </cell>
          <cell r="F49">
            <v>2.5000000000000001E-2</v>
          </cell>
          <cell r="H49">
            <v>0</v>
          </cell>
          <cell r="J49">
            <v>14.563000000000001</v>
          </cell>
          <cell r="L49">
            <v>0</v>
          </cell>
          <cell r="M49">
            <v>0</v>
          </cell>
          <cell r="N49">
            <v>0</v>
          </cell>
          <cell r="O49" t="str">
            <v>Intangible</v>
          </cell>
        </row>
        <row r="50">
          <cell r="A50" t="str">
            <v>GIP</v>
          </cell>
          <cell r="B50" t="str">
            <v>Gas Intangible-Line</v>
          </cell>
          <cell r="E50">
            <v>0</v>
          </cell>
          <cell r="F50">
            <v>0.13783745956523266</v>
          </cell>
          <cell r="H50">
            <v>0</v>
          </cell>
          <cell r="J50">
            <v>2182.696145078733</v>
          </cell>
          <cell r="L50">
            <v>0</v>
          </cell>
          <cell r="M50">
            <v>0</v>
          </cell>
          <cell r="N50">
            <v>0</v>
          </cell>
          <cell r="O50" t="str">
            <v>Intangible</v>
          </cell>
        </row>
        <row r="51">
          <cell r="A51" t="str">
            <v>GLS</v>
          </cell>
          <cell r="B51" t="str">
            <v>Gas Local Storage</v>
          </cell>
          <cell r="E51">
            <v>0</v>
          </cell>
          <cell r="F51">
            <v>5.233088194299295E-2</v>
          </cell>
          <cell r="H51">
            <v>0</v>
          </cell>
          <cell r="J51">
            <v>523.10943876972669</v>
          </cell>
          <cell r="L51">
            <v>0</v>
          </cell>
          <cell r="M51">
            <v>0</v>
          </cell>
          <cell r="N51">
            <v>0</v>
          </cell>
          <cell r="O51" t="str">
            <v>Functional</v>
          </cell>
        </row>
        <row r="52">
          <cell r="A52" t="str">
            <v>GLSL</v>
          </cell>
          <cell r="B52" t="str">
            <v>Gas Local Storage Land</v>
          </cell>
          <cell r="E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Functional</v>
          </cell>
        </row>
        <row r="53">
          <cell r="A53" t="str">
            <v>GPP</v>
          </cell>
          <cell r="B53" t="str">
            <v>Gas Production</v>
          </cell>
          <cell r="E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Functional</v>
          </cell>
        </row>
        <row r="54">
          <cell r="A54" t="str">
            <v>GPPL</v>
          </cell>
          <cell r="B54" t="str">
            <v>Gas Production-Land</v>
          </cell>
          <cell r="E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Functional</v>
          </cell>
        </row>
        <row r="55">
          <cell r="A55" t="str">
            <v>GTE</v>
          </cell>
          <cell r="B55" t="str">
            <v>Gas Transmission - Line 401</v>
          </cell>
          <cell r="E55">
            <v>0</v>
          </cell>
          <cell r="F55">
            <v>2.8025574370572147E-2</v>
          </cell>
          <cell r="H55">
            <v>0</v>
          </cell>
          <cell r="J55">
            <v>21397.510337610183</v>
          </cell>
          <cell r="L55">
            <v>0</v>
          </cell>
          <cell r="M55">
            <v>0</v>
          </cell>
          <cell r="N55">
            <v>0</v>
          </cell>
          <cell r="O55" t="str">
            <v>Functional</v>
          </cell>
        </row>
        <row r="56">
          <cell r="A56" t="str">
            <v>GTEL</v>
          </cell>
          <cell r="B56" t="str">
            <v>Gas Transmission-Land-Line 401</v>
          </cell>
          <cell r="E56">
            <v>0</v>
          </cell>
          <cell r="F56">
            <v>2.0984821938808833E-2</v>
          </cell>
          <cell r="H56">
            <v>0</v>
          </cell>
          <cell r="J56">
            <v>412.19037781688417</v>
          </cell>
          <cell r="L56">
            <v>0</v>
          </cell>
          <cell r="M56">
            <v>0</v>
          </cell>
          <cell r="N56">
            <v>0</v>
          </cell>
          <cell r="O56" t="str">
            <v>Functional</v>
          </cell>
        </row>
        <row r="57">
          <cell r="A57" t="str">
            <v>GTP</v>
          </cell>
          <cell r="B57" t="str">
            <v>Gas Transmission</v>
          </cell>
          <cell r="E57">
            <v>34.595999999999997</v>
          </cell>
          <cell r="F57">
            <v>2.7286810506843822E-2</v>
          </cell>
          <cell r="H57">
            <v>0</v>
          </cell>
          <cell r="J57">
            <v>49718.549549753676</v>
          </cell>
          <cell r="L57">
            <v>0</v>
          </cell>
          <cell r="M57">
            <v>0</v>
          </cell>
          <cell r="N57">
            <v>0</v>
          </cell>
          <cell r="O57" t="str">
            <v>Functional</v>
          </cell>
        </row>
        <row r="58">
          <cell r="A58" t="str">
            <v>GTPL</v>
          </cell>
          <cell r="B58" t="str">
            <v>Gas Transmission-Land</v>
          </cell>
          <cell r="E58">
            <v>0</v>
          </cell>
          <cell r="F58">
            <v>1.8240255307789437E-2</v>
          </cell>
          <cell r="H58">
            <v>0</v>
          </cell>
          <cell r="J58">
            <v>749.77332851837502</v>
          </cell>
          <cell r="L58">
            <v>0</v>
          </cell>
          <cell r="M58">
            <v>0</v>
          </cell>
          <cell r="N58">
            <v>0</v>
          </cell>
          <cell r="O58" t="str">
            <v>Functional</v>
          </cell>
        </row>
        <row r="59">
          <cell r="A59" t="str">
            <v>GUS</v>
          </cell>
          <cell r="B59" t="str">
            <v>Gas Underground Storage</v>
          </cell>
          <cell r="E59">
            <v>0</v>
          </cell>
          <cell r="F59">
            <v>2.7842911000170337E-2</v>
          </cell>
          <cell r="H59">
            <v>0</v>
          </cell>
          <cell r="J59">
            <v>7840.2818738364649</v>
          </cell>
          <cell r="L59">
            <v>0</v>
          </cell>
          <cell r="M59">
            <v>0</v>
          </cell>
          <cell r="N59">
            <v>0</v>
          </cell>
          <cell r="O59" t="str">
            <v>Functional</v>
          </cell>
        </row>
        <row r="60">
          <cell r="A60" t="str">
            <v>GUSL</v>
          </cell>
          <cell r="B60" t="str">
            <v>Gas Underground Storage- Land</v>
          </cell>
          <cell r="E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Functional</v>
          </cell>
        </row>
        <row r="61">
          <cell r="A61" t="str">
            <v>NGP</v>
          </cell>
          <cell r="B61" t="str">
            <v>General-Diablo Canyon</v>
          </cell>
          <cell r="E61">
            <v>40.77600000000001</v>
          </cell>
          <cell r="F61">
            <v>5.1100000000000007E-2</v>
          </cell>
          <cell r="H61">
            <v>-14</v>
          </cell>
          <cell r="J61">
            <v>-207.06534079583329</v>
          </cell>
          <cell r="L61">
            <v>-1.1666666666666667</v>
          </cell>
          <cell r="M61">
            <v>0</v>
          </cell>
          <cell r="N61">
            <v>-1.1666666666666667</v>
          </cell>
          <cell r="O61" t="str">
            <v>General</v>
          </cell>
        </row>
        <row r="62">
          <cell r="A62" t="str">
            <v>NGPL</v>
          </cell>
          <cell r="B62" t="str">
            <v>General Diablo Canyon Land</v>
          </cell>
          <cell r="E62">
            <v>-5.2999999999999936E-2</v>
          </cell>
          <cell r="F62">
            <v>0</v>
          </cell>
          <cell r="H62">
            <v>0.1</v>
          </cell>
          <cell r="J62">
            <v>0.1</v>
          </cell>
          <cell r="L62">
            <v>8.3333333333333332E-3</v>
          </cell>
          <cell r="M62">
            <v>0</v>
          </cell>
          <cell r="N62">
            <v>8.3333333333333332E-3</v>
          </cell>
          <cell r="O62" t="str">
            <v>General</v>
          </cell>
        </row>
        <row r="63">
          <cell r="A63" t="str">
            <v>NTP</v>
          </cell>
          <cell r="B63" t="str">
            <v>Transmission Diablo Canyon</v>
          </cell>
          <cell r="E63">
            <v>27558.102879999991</v>
          </cell>
          <cell r="F63">
            <v>1.9E-2</v>
          </cell>
          <cell r="H63">
            <v>284</v>
          </cell>
          <cell r="J63">
            <v>1589.9517000000001</v>
          </cell>
          <cell r="L63">
            <v>23.666666666666668</v>
          </cell>
          <cell r="M63">
            <v>0</v>
          </cell>
          <cell r="N63">
            <v>23.666666666666668</v>
          </cell>
          <cell r="O63" t="str">
            <v>Functional</v>
          </cell>
        </row>
      </sheetData>
      <sheetData sheetId="24"/>
      <sheetData sheetId="25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"/>
      <sheetName val="Risk Criteria"/>
      <sheetName val="Reliability Criteria"/>
      <sheetName val="EO Reliability"/>
      <sheetName val="Customer Usage"/>
      <sheetName val="GO Reliability"/>
      <sheetName val="GO WACOG"/>
      <sheetName val="Risk Ranking Summary"/>
      <sheetName val="CHART - Risk Portfolio Profile"/>
      <sheetName val="CHART - Risk Profile by Risk"/>
      <sheetName val="CHART - Risk Profile by Obj"/>
      <sheetName val="Risk Matrix Score View"/>
      <sheetName val="ECTS Download"/>
      <sheetName val="LU Tables"/>
      <sheetName val="Log Table"/>
      <sheetName val="RET2 Model Calculation Desc"/>
      <sheetName val="Change Management"/>
      <sheetName val="Copyright and Disclaimer"/>
      <sheetName val="Static"/>
    </sheetNames>
    <sheetDataSet>
      <sheetData sheetId="0"/>
      <sheetData sheetId="1">
        <row r="11">
          <cell r="L11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>
        <row r="2">
          <cell r="A2">
            <v>251782</v>
          </cell>
        </row>
      </sheetData>
      <sheetData sheetId="14">
        <row r="3">
          <cell r="CZ3" t="str">
            <v>Black</v>
          </cell>
        </row>
        <row r="4">
          <cell r="CZ4" t="str">
            <v>Red</v>
          </cell>
        </row>
        <row r="5">
          <cell r="CZ5" t="str">
            <v>Amber</v>
          </cell>
        </row>
        <row r="6">
          <cell r="CZ6" t="str">
            <v>Green</v>
          </cell>
        </row>
      </sheetData>
      <sheetData sheetId="15"/>
      <sheetData sheetId="16"/>
      <sheetData sheetId="17">
        <row r="1">
          <cell r="E1" t="str">
            <v>V2.1 D20141001</v>
          </cell>
        </row>
      </sheetData>
      <sheetData sheetId="18"/>
      <sheetData sheetId="1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/>
      <sheetData sheetId="1"/>
      <sheetData sheetId="2"/>
      <sheetData sheetId="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Feedback"/>
      <sheetName val="Instructions"/>
      <sheetName val="Sheet1"/>
      <sheetName val="SO"/>
      <sheetName val="Live Query"/>
      <sheetName val="Summary"/>
    </sheetNames>
    <sheetDataSet>
      <sheetData sheetId="0"/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0">
          <cell r="B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goals"/>
      <sheetName val="cumulative"/>
      <sheetName val="T &amp; D"/>
    </sheetNames>
    <sheetDataSet>
      <sheetData sheetId="0"/>
      <sheetData sheetId="1"/>
      <sheetData sheetId="2">
        <row r="2">
          <cell r="D2">
            <v>2004</v>
          </cell>
        </row>
        <row r="3">
          <cell r="C3" t="str">
            <v>JANCENTRAL COAST</v>
          </cell>
        </row>
        <row r="4">
          <cell r="C4" t="str">
            <v>FEBCENTRAL COAST</v>
          </cell>
        </row>
        <row r="5">
          <cell r="C5" t="str">
            <v>MARCENTRAL COAST</v>
          </cell>
        </row>
        <row r="6">
          <cell r="C6" t="str">
            <v>APRCENTRAL COAST</v>
          </cell>
        </row>
        <row r="7">
          <cell r="C7" t="str">
            <v>MAYCENTRAL COAST</v>
          </cell>
        </row>
        <row r="8">
          <cell r="C8" t="str">
            <v>JUNCENTRAL COAST</v>
          </cell>
        </row>
        <row r="9">
          <cell r="C9" t="str">
            <v>JULCENTRAL COAST</v>
          </cell>
        </row>
        <row r="10">
          <cell r="C10" t="str">
            <v>AUGCENTRAL COAST</v>
          </cell>
        </row>
        <row r="11">
          <cell r="C11" t="str">
            <v>SEPCENTRAL COAST</v>
          </cell>
        </row>
        <row r="12">
          <cell r="C12" t="str">
            <v>OCTCENTRAL COAST</v>
          </cell>
        </row>
        <row r="13">
          <cell r="C13" t="str">
            <v>NOVCENTRAL COAST</v>
          </cell>
        </row>
        <row r="14">
          <cell r="C14" t="str">
            <v>DECCENTRAL COAST</v>
          </cell>
        </row>
        <row r="15">
          <cell r="C15" t="str">
            <v>JANDE ANZA</v>
          </cell>
        </row>
        <row r="16">
          <cell r="C16" t="str">
            <v>FEBDE ANZA</v>
          </cell>
        </row>
        <row r="17">
          <cell r="C17" t="str">
            <v>MARDE ANZA</v>
          </cell>
        </row>
        <row r="18">
          <cell r="C18" t="str">
            <v>APRDE ANZA</v>
          </cell>
        </row>
        <row r="19">
          <cell r="C19" t="str">
            <v>MAYDE ANZA</v>
          </cell>
        </row>
        <row r="20">
          <cell r="C20" t="str">
            <v>JUNDE ANZA</v>
          </cell>
        </row>
        <row r="21">
          <cell r="C21" t="str">
            <v>JULDE ANZA</v>
          </cell>
        </row>
        <row r="22">
          <cell r="C22" t="str">
            <v>AUGDE ANZA</v>
          </cell>
        </row>
        <row r="23">
          <cell r="C23" t="str">
            <v>SEPDE ANZA</v>
          </cell>
        </row>
        <row r="24">
          <cell r="C24" t="str">
            <v>OCTDE ANZA</v>
          </cell>
        </row>
        <row r="25">
          <cell r="C25" t="str">
            <v>NOVDE ANZA</v>
          </cell>
        </row>
        <row r="26">
          <cell r="C26" t="str">
            <v>DECDE ANZA</v>
          </cell>
        </row>
        <row r="27">
          <cell r="C27" t="str">
            <v>JANDIABLO</v>
          </cell>
        </row>
        <row r="28">
          <cell r="C28" t="str">
            <v>FEBDIABLO</v>
          </cell>
        </row>
        <row r="29">
          <cell r="C29" t="str">
            <v>MARDIABLO</v>
          </cell>
        </row>
        <row r="30">
          <cell r="C30" t="str">
            <v>APRDIABLO</v>
          </cell>
        </row>
        <row r="31">
          <cell r="C31" t="str">
            <v>MAYDIABLO</v>
          </cell>
        </row>
        <row r="32">
          <cell r="C32" t="str">
            <v>JUNDIABLO</v>
          </cell>
        </row>
        <row r="33">
          <cell r="C33" t="str">
            <v>JULDIABLO</v>
          </cell>
        </row>
        <row r="34">
          <cell r="C34" t="str">
            <v>AUGDIABLO</v>
          </cell>
        </row>
        <row r="35">
          <cell r="C35" t="str">
            <v>SEPDIABLO</v>
          </cell>
        </row>
        <row r="36">
          <cell r="C36" t="str">
            <v>OCTDIABLO</v>
          </cell>
        </row>
        <row r="37">
          <cell r="C37" t="str">
            <v>NOVDIABLO</v>
          </cell>
        </row>
        <row r="38">
          <cell r="C38" t="str">
            <v>DECDIABLO</v>
          </cell>
        </row>
        <row r="39">
          <cell r="C39" t="str">
            <v>JANEAST BAY</v>
          </cell>
        </row>
        <row r="40">
          <cell r="C40" t="str">
            <v>FEBEAST BAY</v>
          </cell>
        </row>
        <row r="41">
          <cell r="C41" t="str">
            <v>MAREAST BAY</v>
          </cell>
        </row>
        <row r="42">
          <cell r="C42" t="str">
            <v>APREAST BAY</v>
          </cell>
        </row>
        <row r="43">
          <cell r="C43" t="str">
            <v>MAYEAST BAY</v>
          </cell>
        </row>
        <row r="44">
          <cell r="C44" t="str">
            <v>JUNEAST BAY</v>
          </cell>
        </row>
        <row r="45">
          <cell r="C45" t="str">
            <v>JULEAST BAY</v>
          </cell>
        </row>
        <row r="46">
          <cell r="C46" t="str">
            <v>AUGEAST BAY</v>
          </cell>
        </row>
        <row r="47">
          <cell r="C47" t="str">
            <v>SEPEAST BAY</v>
          </cell>
        </row>
        <row r="48">
          <cell r="C48" t="str">
            <v>OCTEAST BAY</v>
          </cell>
        </row>
        <row r="49">
          <cell r="C49" t="str">
            <v>NOVEAST BAY</v>
          </cell>
        </row>
        <row r="50">
          <cell r="C50" t="str">
            <v>DECEAST BAY</v>
          </cell>
        </row>
        <row r="51">
          <cell r="C51" t="str">
            <v>JANFRESNO</v>
          </cell>
        </row>
        <row r="52">
          <cell r="C52" t="str">
            <v>FEBFRESNO</v>
          </cell>
        </row>
        <row r="53">
          <cell r="C53" t="str">
            <v>MARFRESNO</v>
          </cell>
        </row>
        <row r="54">
          <cell r="C54" t="str">
            <v>APRFRESNO</v>
          </cell>
        </row>
        <row r="55">
          <cell r="C55" t="str">
            <v>MAYFRESNO</v>
          </cell>
        </row>
        <row r="56">
          <cell r="C56" t="str">
            <v>JUNFRESNO</v>
          </cell>
        </row>
        <row r="57">
          <cell r="C57" t="str">
            <v>JULFRESNO</v>
          </cell>
        </row>
        <row r="58">
          <cell r="C58" t="str">
            <v>AUGFRESNO</v>
          </cell>
        </row>
        <row r="59">
          <cell r="C59" t="str">
            <v>SEPFRESNO</v>
          </cell>
        </row>
        <row r="60">
          <cell r="C60" t="str">
            <v>OCTFRESNO</v>
          </cell>
        </row>
        <row r="61">
          <cell r="C61" t="str">
            <v>NOVFRESNO</v>
          </cell>
        </row>
        <row r="62">
          <cell r="C62" t="str">
            <v>DECFRESNO</v>
          </cell>
        </row>
        <row r="63">
          <cell r="C63" t="str">
            <v>JANKERN</v>
          </cell>
        </row>
        <row r="64">
          <cell r="C64" t="str">
            <v>FEBKERN</v>
          </cell>
        </row>
        <row r="65">
          <cell r="C65" t="str">
            <v>MARKERN</v>
          </cell>
        </row>
        <row r="66">
          <cell r="C66" t="str">
            <v>APRKERN</v>
          </cell>
        </row>
        <row r="67">
          <cell r="C67" t="str">
            <v>MAYKERN</v>
          </cell>
        </row>
        <row r="68">
          <cell r="C68" t="str">
            <v>JUNKERN</v>
          </cell>
        </row>
        <row r="69">
          <cell r="C69" t="str">
            <v>JULKERN</v>
          </cell>
        </row>
        <row r="70">
          <cell r="C70" t="str">
            <v>AUGKERN</v>
          </cell>
        </row>
        <row r="71">
          <cell r="C71" t="str">
            <v>SEPKERN</v>
          </cell>
        </row>
        <row r="72">
          <cell r="C72" t="str">
            <v>OCTKERN</v>
          </cell>
        </row>
        <row r="73">
          <cell r="C73" t="str">
            <v>NOVKERN</v>
          </cell>
        </row>
        <row r="74">
          <cell r="C74" t="str">
            <v>DECKERN</v>
          </cell>
        </row>
        <row r="75">
          <cell r="C75" t="str">
            <v>JANLOS PADRES</v>
          </cell>
        </row>
        <row r="76">
          <cell r="C76" t="str">
            <v>FEBLOS PADRES</v>
          </cell>
        </row>
        <row r="77">
          <cell r="C77" t="str">
            <v>MARLOS PADRES</v>
          </cell>
        </row>
        <row r="78">
          <cell r="C78" t="str">
            <v>APRLOS PADRES</v>
          </cell>
        </row>
        <row r="79">
          <cell r="C79" t="str">
            <v>MAYLOS PADRES</v>
          </cell>
        </row>
        <row r="80">
          <cell r="C80" t="str">
            <v>JUNLOS PADRES</v>
          </cell>
        </row>
        <row r="81">
          <cell r="C81" t="str">
            <v>JULLOS PADRES</v>
          </cell>
        </row>
        <row r="82">
          <cell r="C82" t="str">
            <v>AUGLOS PADRES</v>
          </cell>
        </row>
        <row r="83">
          <cell r="C83" t="str">
            <v>SEPLOS PADRES</v>
          </cell>
        </row>
        <row r="84">
          <cell r="C84" t="str">
            <v>OCTLOS PADRES</v>
          </cell>
        </row>
        <row r="85">
          <cell r="C85" t="str">
            <v>NOVLOS PADRES</v>
          </cell>
        </row>
        <row r="86">
          <cell r="C86" t="str">
            <v>DECLOS PADRES</v>
          </cell>
        </row>
        <row r="87">
          <cell r="C87" t="str">
            <v>JANMISSION</v>
          </cell>
        </row>
        <row r="88">
          <cell r="C88" t="str">
            <v>FEBMISSION</v>
          </cell>
        </row>
        <row r="89">
          <cell r="C89" t="str">
            <v>MARMISSION</v>
          </cell>
        </row>
        <row r="90">
          <cell r="C90" t="str">
            <v>APRMISSION</v>
          </cell>
        </row>
        <row r="91">
          <cell r="C91" t="str">
            <v>MAYMISSION</v>
          </cell>
        </row>
        <row r="92">
          <cell r="C92" t="str">
            <v>JUNMISSION</v>
          </cell>
        </row>
        <row r="93">
          <cell r="C93" t="str">
            <v>JULMISSION</v>
          </cell>
        </row>
        <row r="94">
          <cell r="C94" t="str">
            <v>AUGMISSION</v>
          </cell>
        </row>
        <row r="95">
          <cell r="C95" t="str">
            <v>SEPMISSION</v>
          </cell>
        </row>
        <row r="96">
          <cell r="C96" t="str">
            <v>OCTMISSION</v>
          </cell>
        </row>
        <row r="97">
          <cell r="C97" t="str">
            <v>NOVMISSION</v>
          </cell>
        </row>
        <row r="98">
          <cell r="C98" t="str">
            <v>DECMISSION</v>
          </cell>
        </row>
        <row r="99">
          <cell r="C99" t="str">
            <v>JANNORTH BAY</v>
          </cell>
        </row>
        <row r="100">
          <cell r="C100" t="str">
            <v>FEBNORTH BAY</v>
          </cell>
        </row>
        <row r="101">
          <cell r="C101" t="str">
            <v>MARNORTH BAY</v>
          </cell>
        </row>
        <row r="102">
          <cell r="C102" t="str">
            <v>APRNORTH BAY</v>
          </cell>
        </row>
        <row r="103">
          <cell r="C103" t="str">
            <v>MAYNORTH BAY</v>
          </cell>
        </row>
        <row r="104">
          <cell r="C104" t="str">
            <v>JUNNORTH BAY</v>
          </cell>
        </row>
        <row r="105">
          <cell r="C105" t="str">
            <v>JULNORTH BAY</v>
          </cell>
        </row>
        <row r="106">
          <cell r="C106" t="str">
            <v>AUGNORTH BAY</v>
          </cell>
        </row>
        <row r="107">
          <cell r="C107" t="str">
            <v>SEPNORTH BAY</v>
          </cell>
        </row>
        <row r="108">
          <cell r="C108" t="str">
            <v>OCTNORTH BAY</v>
          </cell>
        </row>
        <row r="109">
          <cell r="C109" t="str">
            <v>NOVNORTH BAY</v>
          </cell>
        </row>
        <row r="110">
          <cell r="C110" t="str">
            <v>DECNORTH BAY</v>
          </cell>
        </row>
        <row r="111">
          <cell r="C111" t="str">
            <v>JANNORTH COAST</v>
          </cell>
        </row>
        <row r="112">
          <cell r="C112" t="str">
            <v>FEBNORTH COAST</v>
          </cell>
        </row>
        <row r="113">
          <cell r="C113" t="str">
            <v>MARNORTH COAST</v>
          </cell>
        </row>
        <row r="114">
          <cell r="C114" t="str">
            <v>APRNORTH COAST</v>
          </cell>
        </row>
        <row r="115">
          <cell r="C115" t="str">
            <v>MAYNORTH COAST</v>
          </cell>
        </row>
        <row r="116">
          <cell r="C116" t="str">
            <v>JUNNORTH COAST</v>
          </cell>
        </row>
        <row r="117">
          <cell r="C117" t="str">
            <v>JULNORTH COAST</v>
          </cell>
        </row>
        <row r="118">
          <cell r="C118" t="str">
            <v>AUGNORTH COAST</v>
          </cell>
        </row>
        <row r="119">
          <cell r="C119" t="str">
            <v>SEPNORTH COAST</v>
          </cell>
        </row>
        <row r="120">
          <cell r="C120" t="str">
            <v>OCTNORTH COAST</v>
          </cell>
        </row>
        <row r="121">
          <cell r="C121" t="str">
            <v>NOVNORTH COAST</v>
          </cell>
        </row>
        <row r="122">
          <cell r="C122" t="str">
            <v>DECNORTH COAST</v>
          </cell>
        </row>
        <row r="123">
          <cell r="C123" t="str">
            <v>JANNORTH VALLEY</v>
          </cell>
        </row>
        <row r="124">
          <cell r="C124" t="str">
            <v>FEBNORTH VALLEY</v>
          </cell>
        </row>
        <row r="125">
          <cell r="C125" t="str">
            <v>MARNORTH VALLEY</v>
          </cell>
        </row>
        <row r="126">
          <cell r="C126" t="str">
            <v>APRNORTH VALLEY</v>
          </cell>
        </row>
        <row r="127">
          <cell r="C127" t="str">
            <v>MAYNORTH VALLEY</v>
          </cell>
        </row>
        <row r="128">
          <cell r="C128" t="str">
            <v>JUNNORTH VALLEY</v>
          </cell>
        </row>
        <row r="129">
          <cell r="C129" t="str">
            <v>JULNORTH VALLEY</v>
          </cell>
        </row>
        <row r="130">
          <cell r="C130" t="str">
            <v>AUGNORTH VALLEY</v>
          </cell>
        </row>
        <row r="131">
          <cell r="C131" t="str">
            <v>SEPNORTH VALLEY</v>
          </cell>
        </row>
        <row r="132">
          <cell r="C132" t="str">
            <v>OCTNORTH VALLEY</v>
          </cell>
        </row>
        <row r="133">
          <cell r="C133" t="str">
            <v>NOVNORTH VALLEY</v>
          </cell>
        </row>
        <row r="134">
          <cell r="C134" t="str">
            <v>DECNORTH VALLEY</v>
          </cell>
        </row>
        <row r="135">
          <cell r="C135" t="str">
            <v>JANPENINSULA</v>
          </cell>
        </row>
        <row r="136">
          <cell r="C136" t="str">
            <v>FEBPENINSULA</v>
          </cell>
        </row>
        <row r="137">
          <cell r="C137" t="str">
            <v>MARPENINSULA</v>
          </cell>
        </row>
        <row r="138">
          <cell r="C138" t="str">
            <v>APRPENINSULA</v>
          </cell>
        </row>
        <row r="139">
          <cell r="C139" t="str">
            <v>MAYPENINSULA</v>
          </cell>
        </row>
        <row r="140">
          <cell r="C140" t="str">
            <v>JUNPENINSULA</v>
          </cell>
        </row>
        <row r="141">
          <cell r="C141" t="str">
            <v>JULPENINSULA</v>
          </cell>
        </row>
        <row r="142">
          <cell r="C142" t="str">
            <v>AUGPENINSULA</v>
          </cell>
        </row>
        <row r="143">
          <cell r="C143" t="str">
            <v>SEPPENINSULA</v>
          </cell>
        </row>
        <row r="144">
          <cell r="C144" t="str">
            <v>OCTPENINSULA</v>
          </cell>
        </row>
        <row r="145">
          <cell r="C145" t="str">
            <v>NOVPENINSULA</v>
          </cell>
        </row>
        <row r="146">
          <cell r="C146" t="str">
            <v>DECPENINSULA</v>
          </cell>
        </row>
        <row r="147">
          <cell r="C147" t="str">
            <v>JANSACRAMENTO</v>
          </cell>
        </row>
        <row r="148">
          <cell r="C148" t="str">
            <v>FEBSACRAMENTO</v>
          </cell>
        </row>
        <row r="149">
          <cell r="C149" t="str">
            <v>MARSACRAMENTO</v>
          </cell>
        </row>
        <row r="150">
          <cell r="C150" t="str">
            <v>APRSACRAMENTO</v>
          </cell>
        </row>
        <row r="151">
          <cell r="C151" t="str">
            <v>MAYSACRAMENTO</v>
          </cell>
        </row>
        <row r="152">
          <cell r="C152" t="str">
            <v>JUNSACRAMENTO</v>
          </cell>
        </row>
        <row r="153">
          <cell r="C153" t="str">
            <v>JULSACRAMENTO</v>
          </cell>
        </row>
        <row r="154">
          <cell r="C154" t="str">
            <v>AUGSACRAMENTO</v>
          </cell>
        </row>
        <row r="155">
          <cell r="C155" t="str">
            <v>SEPSACRAMENTO</v>
          </cell>
        </row>
        <row r="156">
          <cell r="C156" t="str">
            <v>OCTSACRAMENTO</v>
          </cell>
        </row>
        <row r="157">
          <cell r="C157" t="str">
            <v>NOVSACRAMENTO</v>
          </cell>
        </row>
        <row r="158">
          <cell r="C158" t="str">
            <v>DECSACRAMENTO</v>
          </cell>
        </row>
        <row r="159">
          <cell r="C159" t="str">
            <v>JANSAN FRANCISCO</v>
          </cell>
        </row>
        <row r="160">
          <cell r="C160" t="str">
            <v>FEBSAN FRANCISCO</v>
          </cell>
        </row>
        <row r="161">
          <cell r="C161" t="str">
            <v>MARSAN FRANCISCO</v>
          </cell>
        </row>
        <row r="162">
          <cell r="C162" t="str">
            <v>APRSAN FRANCISCO</v>
          </cell>
        </row>
        <row r="163">
          <cell r="C163" t="str">
            <v>MAYSAN FRANCISCO</v>
          </cell>
        </row>
        <row r="164">
          <cell r="C164" t="str">
            <v>JUNSAN FRANCISCO</v>
          </cell>
        </row>
        <row r="165">
          <cell r="C165" t="str">
            <v>JULSAN FRANCISCO</v>
          </cell>
        </row>
        <row r="166">
          <cell r="C166" t="str">
            <v>AUGSAN FRANCISCO</v>
          </cell>
        </row>
        <row r="167">
          <cell r="C167" t="str">
            <v>SEPSAN FRANCISCO</v>
          </cell>
        </row>
        <row r="168">
          <cell r="C168" t="str">
            <v>OCTSAN FRANCISCO</v>
          </cell>
        </row>
        <row r="169">
          <cell r="C169" t="str">
            <v>NOVSAN FRANCISCO</v>
          </cell>
        </row>
        <row r="170">
          <cell r="C170" t="str">
            <v>DECSAN FRANCISCO</v>
          </cell>
        </row>
        <row r="171">
          <cell r="C171" t="str">
            <v>JANSAN JOSE</v>
          </cell>
        </row>
        <row r="172">
          <cell r="C172" t="str">
            <v>FEBSAN JOSE</v>
          </cell>
        </row>
        <row r="173">
          <cell r="C173" t="str">
            <v>MARSAN JOSE</v>
          </cell>
        </row>
        <row r="174">
          <cell r="C174" t="str">
            <v>APRSAN JOSE</v>
          </cell>
        </row>
        <row r="175">
          <cell r="C175" t="str">
            <v>MAYSAN JOSE</v>
          </cell>
        </row>
        <row r="176">
          <cell r="C176" t="str">
            <v>JUNSAN JOSE</v>
          </cell>
        </row>
        <row r="177">
          <cell r="C177" t="str">
            <v>JULSAN JOSE</v>
          </cell>
        </row>
        <row r="178">
          <cell r="C178" t="str">
            <v>AUGSAN JOSE</v>
          </cell>
        </row>
        <row r="179">
          <cell r="C179" t="str">
            <v>SEPSAN JOSE</v>
          </cell>
        </row>
        <row r="180">
          <cell r="C180" t="str">
            <v>OCTSAN JOSE</v>
          </cell>
        </row>
        <row r="181">
          <cell r="C181" t="str">
            <v>NOVSAN JOSE</v>
          </cell>
        </row>
        <row r="182">
          <cell r="C182" t="str">
            <v>DECSAN JOSE</v>
          </cell>
        </row>
        <row r="183">
          <cell r="C183" t="str">
            <v>JANSIERRA</v>
          </cell>
        </row>
        <row r="184">
          <cell r="C184" t="str">
            <v>FEBSIERRA</v>
          </cell>
        </row>
        <row r="185">
          <cell r="C185" t="str">
            <v>MARSIERRA</v>
          </cell>
        </row>
        <row r="186">
          <cell r="C186" t="str">
            <v>APRSIERRA</v>
          </cell>
        </row>
        <row r="187">
          <cell r="C187" t="str">
            <v>MAYSIERRA</v>
          </cell>
        </row>
        <row r="188">
          <cell r="C188" t="str">
            <v>JUNSIERRA</v>
          </cell>
        </row>
        <row r="189">
          <cell r="C189" t="str">
            <v>JULSIERRA</v>
          </cell>
        </row>
        <row r="190">
          <cell r="C190" t="str">
            <v>AUGSIERRA</v>
          </cell>
        </row>
        <row r="191">
          <cell r="C191" t="str">
            <v>SEPSIERRA</v>
          </cell>
        </row>
        <row r="192">
          <cell r="C192" t="str">
            <v>OCTSIERRA</v>
          </cell>
        </row>
        <row r="193">
          <cell r="C193" t="str">
            <v>NOVSIERRA</v>
          </cell>
        </row>
        <row r="194">
          <cell r="C194" t="str">
            <v>DECSIERRA</v>
          </cell>
        </row>
        <row r="195">
          <cell r="C195" t="str">
            <v>JANSTOCKTON</v>
          </cell>
        </row>
        <row r="196">
          <cell r="C196" t="str">
            <v>FEBSTOCKTON</v>
          </cell>
        </row>
        <row r="197">
          <cell r="C197" t="str">
            <v>MARSTOCKTON</v>
          </cell>
        </row>
        <row r="198">
          <cell r="C198" t="str">
            <v>APRSTOCKTON</v>
          </cell>
        </row>
        <row r="199">
          <cell r="C199" t="str">
            <v>MAYSTOCKTON</v>
          </cell>
        </row>
        <row r="200">
          <cell r="C200" t="str">
            <v>JUNSTOCKTON</v>
          </cell>
        </row>
        <row r="201">
          <cell r="C201" t="str">
            <v>JULSTOCKTON</v>
          </cell>
        </row>
        <row r="202">
          <cell r="C202" t="str">
            <v>AUGSTOCKTON</v>
          </cell>
        </row>
        <row r="203">
          <cell r="C203" t="str">
            <v>SEPSTOCKTON</v>
          </cell>
        </row>
        <row r="204">
          <cell r="C204" t="str">
            <v>OCTSTOCKTON</v>
          </cell>
        </row>
        <row r="205">
          <cell r="C205" t="str">
            <v>NOVSTOCKTON</v>
          </cell>
        </row>
        <row r="206">
          <cell r="C206" t="str">
            <v>DECSTOCKTON</v>
          </cell>
        </row>
        <row r="207">
          <cell r="C207" t="str">
            <v>JANYOSEMITE</v>
          </cell>
        </row>
        <row r="208">
          <cell r="C208" t="str">
            <v>FEBYOSEMITE</v>
          </cell>
        </row>
        <row r="209">
          <cell r="C209" t="str">
            <v>MARYOSEMITE</v>
          </cell>
        </row>
        <row r="210">
          <cell r="C210" t="str">
            <v>APRYOSEMITE</v>
          </cell>
        </row>
        <row r="211">
          <cell r="C211" t="str">
            <v>MAYYOSEMITE</v>
          </cell>
        </row>
        <row r="212">
          <cell r="C212" t="str">
            <v>JUNYOSEMITE</v>
          </cell>
        </row>
        <row r="213">
          <cell r="C213" t="str">
            <v>JULYOSEMITE</v>
          </cell>
        </row>
        <row r="214">
          <cell r="C214" t="str">
            <v>AUGYOSEMITE</v>
          </cell>
        </row>
        <row r="215">
          <cell r="C215" t="str">
            <v>SEPYOSEMITE</v>
          </cell>
        </row>
        <row r="216">
          <cell r="C216" t="str">
            <v>OCTYOSEMITE</v>
          </cell>
        </row>
        <row r="217">
          <cell r="C217" t="str">
            <v>NOVYOSEMITE</v>
          </cell>
        </row>
        <row r="218">
          <cell r="C218" t="str">
            <v>DECYOSEMITE</v>
          </cell>
        </row>
        <row r="219">
          <cell r="C219" t="str">
            <v>JANAREA 1</v>
          </cell>
        </row>
        <row r="220">
          <cell r="C220" t="str">
            <v>FEBAREA 1</v>
          </cell>
        </row>
        <row r="221">
          <cell r="C221" t="str">
            <v>MARAREA 1</v>
          </cell>
        </row>
        <row r="222">
          <cell r="C222" t="str">
            <v>APRAREA 1</v>
          </cell>
        </row>
        <row r="223">
          <cell r="C223" t="str">
            <v>MAYAREA 1</v>
          </cell>
        </row>
        <row r="224">
          <cell r="C224" t="str">
            <v>JUNAREA 1</v>
          </cell>
        </row>
        <row r="225">
          <cell r="C225" t="str">
            <v>JULAREA 1</v>
          </cell>
        </row>
        <row r="226">
          <cell r="C226" t="str">
            <v>AUGAREA 1</v>
          </cell>
        </row>
        <row r="227">
          <cell r="C227" t="str">
            <v>SEPAREA 1</v>
          </cell>
        </row>
        <row r="228">
          <cell r="C228" t="str">
            <v>OCTAREA 1</v>
          </cell>
        </row>
        <row r="229">
          <cell r="C229" t="str">
            <v>NOVAREA 1</v>
          </cell>
        </row>
        <row r="230">
          <cell r="C230" t="str">
            <v>DECAREA 1</v>
          </cell>
        </row>
        <row r="231">
          <cell r="C231" t="str">
            <v>JANAREA 2</v>
          </cell>
        </row>
        <row r="232">
          <cell r="C232" t="str">
            <v>FEBAREA 2</v>
          </cell>
        </row>
        <row r="233">
          <cell r="C233" t="str">
            <v>MARAREA 2</v>
          </cell>
        </row>
        <row r="234">
          <cell r="C234" t="str">
            <v>APRAREA 2</v>
          </cell>
        </row>
        <row r="235">
          <cell r="C235" t="str">
            <v>MAYAREA 2</v>
          </cell>
        </row>
        <row r="236">
          <cell r="C236" t="str">
            <v>JUNAREA 2</v>
          </cell>
        </row>
        <row r="237">
          <cell r="C237" t="str">
            <v>JULAREA 2</v>
          </cell>
        </row>
        <row r="238">
          <cell r="C238" t="str">
            <v>AUGAREA 2</v>
          </cell>
        </row>
        <row r="239">
          <cell r="C239" t="str">
            <v>SEPAREA 2</v>
          </cell>
        </row>
        <row r="240">
          <cell r="C240" t="str">
            <v>OCTAREA 2</v>
          </cell>
        </row>
        <row r="241">
          <cell r="C241" t="str">
            <v>NOVAREA 2</v>
          </cell>
        </row>
        <row r="242">
          <cell r="C242" t="str">
            <v>DECAREA 2</v>
          </cell>
        </row>
        <row r="243">
          <cell r="C243" t="str">
            <v>JANAREA 3</v>
          </cell>
        </row>
        <row r="244">
          <cell r="C244" t="str">
            <v>FEBAREA 3</v>
          </cell>
        </row>
        <row r="245">
          <cell r="C245" t="str">
            <v>MARAREA 3</v>
          </cell>
        </row>
        <row r="246">
          <cell r="C246" t="str">
            <v>APRAREA 3</v>
          </cell>
        </row>
        <row r="247">
          <cell r="C247" t="str">
            <v>MAYAREA 3</v>
          </cell>
        </row>
        <row r="248">
          <cell r="C248" t="str">
            <v>JUNAREA 3</v>
          </cell>
        </row>
        <row r="249">
          <cell r="C249" t="str">
            <v>JULAREA 3</v>
          </cell>
        </row>
        <row r="250">
          <cell r="C250" t="str">
            <v>AUGAREA 3</v>
          </cell>
        </row>
        <row r="251">
          <cell r="C251" t="str">
            <v>SEPAREA 3</v>
          </cell>
        </row>
        <row r="252">
          <cell r="C252" t="str">
            <v>OCTAREA 3</v>
          </cell>
        </row>
        <row r="253">
          <cell r="C253" t="str">
            <v>NOVAREA 3</v>
          </cell>
        </row>
        <row r="254">
          <cell r="C254" t="str">
            <v>DECAREA 3</v>
          </cell>
        </row>
        <row r="255">
          <cell r="C255" t="str">
            <v>JANAREA 4</v>
          </cell>
        </row>
        <row r="256">
          <cell r="C256" t="str">
            <v>FEBAREA 4</v>
          </cell>
        </row>
        <row r="257">
          <cell r="C257" t="str">
            <v>MARAREA 4</v>
          </cell>
        </row>
        <row r="258">
          <cell r="C258" t="str">
            <v>APRAREA 4</v>
          </cell>
        </row>
        <row r="259">
          <cell r="C259" t="str">
            <v>MAYAREA 4</v>
          </cell>
        </row>
        <row r="260">
          <cell r="C260" t="str">
            <v>JUNAREA 4</v>
          </cell>
        </row>
        <row r="261">
          <cell r="C261" t="str">
            <v>JULAREA 4</v>
          </cell>
        </row>
        <row r="262">
          <cell r="C262" t="str">
            <v>AUGAREA 4</v>
          </cell>
        </row>
        <row r="263">
          <cell r="C263" t="str">
            <v>SEPAREA 4</v>
          </cell>
        </row>
        <row r="264">
          <cell r="C264" t="str">
            <v>OCTAREA 4</v>
          </cell>
        </row>
        <row r="265">
          <cell r="C265" t="str">
            <v>NOVAREA 4</v>
          </cell>
        </row>
        <row r="266">
          <cell r="C266" t="str">
            <v>DECAREA 4</v>
          </cell>
        </row>
        <row r="267">
          <cell r="C267" t="str">
            <v>JANAREA 5</v>
          </cell>
        </row>
        <row r="268">
          <cell r="C268" t="str">
            <v>FEBAREA 5</v>
          </cell>
        </row>
        <row r="269">
          <cell r="C269" t="str">
            <v>MARAREA 5</v>
          </cell>
        </row>
        <row r="270">
          <cell r="C270" t="str">
            <v>APRAREA 5</v>
          </cell>
        </row>
        <row r="271">
          <cell r="C271" t="str">
            <v>MAYAREA 5</v>
          </cell>
        </row>
        <row r="272">
          <cell r="C272" t="str">
            <v>JUNAREA 5</v>
          </cell>
        </row>
        <row r="273">
          <cell r="C273" t="str">
            <v>JULAREA 5</v>
          </cell>
        </row>
        <row r="274">
          <cell r="C274" t="str">
            <v>AUGAREA 5</v>
          </cell>
        </row>
        <row r="275">
          <cell r="C275" t="str">
            <v>SEPAREA 5</v>
          </cell>
        </row>
        <row r="276">
          <cell r="C276" t="str">
            <v>OCTAREA 5</v>
          </cell>
        </row>
        <row r="277">
          <cell r="C277" t="str">
            <v>NOVAREA 5</v>
          </cell>
        </row>
        <row r="278">
          <cell r="C278" t="str">
            <v>DECAREA 5</v>
          </cell>
        </row>
        <row r="279">
          <cell r="C279" t="str">
            <v>JANAREA 6</v>
          </cell>
        </row>
        <row r="280">
          <cell r="C280" t="str">
            <v>FEBAREA 6</v>
          </cell>
        </row>
        <row r="281">
          <cell r="C281" t="str">
            <v>MARAREA 6</v>
          </cell>
        </row>
        <row r="282">
          <cell r="C282" t="str">
            <v>APRAREA 6</v>
          </cell>
        </row>
        <row r="283">
          <cell r="C283" t="str">
            <v>MAYAREA 6</v>
          </cell>
        </row>
        <row r="284">
          <cell r="C284" t="str">
            <v>JUNAREA 6</v>
          </cell>
        </row>
        <row r="285">
          <cell r="C285" t="str">
            <v>JULAREA 6</v>
          </cell>
        </row>
        <row r="286">
          <cell r="C286" t="str">
            <v>AUGAREA 6</v>
          </cell>
        </row>
        <row r="287">
          <cell r="C287" t="str">
            <v>SEPAREA 6</v>
          </cell>
        </row>
        <row r="288">
          <cell r="C288" t="str">
            <v>OCTAREA 6</v>
          </cell>
        </row>
        <row r="289">
          <cell r="C289" t="str">
            <v>NOVAREA 6</v>
          </cell>
        </row>
        <row r="290">
          <cell r="C290" t="str">
            <v>DECAREA 6</v>
          </cell>
        </row>
        <row r="291">
          <cell r="C291" t="str">
            <v>JANAREA 7</v>
          </cell>
        </row>
        <row r="292">
          <cell r="C292" t="str">
            <v>FEBAREA 7</v>
          </cell>
        </row>
        <row r="293">
          <cell r="C293" t="str">
            <v>MARAREA 7</v>
          </cell>
        </row>
        <row r="294">
          <cell r="C294" t="str">
            <v>APRAREA 7</v>
          </cell>
        </row>
        <row r="295">
          <cell r="C295" t="str">
            <v>MAYAREA 7</v>
          </cell>
        </row>
        <row r="296">
          <cell r="C296" t="str">
            <v>JUNAREA 7</v>
          </cell>
        </row>
        <row r="297">
          <cell r="C297" t="str">
            <v>JULAREA 7</v>
          </cell>
        </row>
        <row r="298">
          <cell r="C298" t="str">
            <v>AUGAREA 7</v>
          </cell>
        </row>
        <row r="299">
          <cell r="C299" t="str">
            <v>SEPAREA 7</v>
          </cell>
        </row>
        <row r="300">
          <cell r="C300" t="str">
            <v>OCTAREA 7</v>
          </cell>
        </row>
        <row r="301">
          <cell r="C301" t="str">
            <v>NOVAREA 7</v>
          </cell>
        </row>
        <row r="302">
          <cell r="C302" t="str">
            <v>DECAREA 7</v>
          </cell>
        </row>
        <row r="303">
          <cell r="C303" t="str">
            <v>JANSYSTEM</v>
          </cell>
        </row>
        <row r="304">
          <cell r="C304" t="str">
            <v>FEBSYSTEM</v>
          </cell>
        </row>
        <row r="305">
          <cell r="C305" t="str">
            <v>MARSYSTEM</v>
          </cell>
        </row>
        <row r="306">
          <cell r="C306" t="str">
            <v>APRSYSTEM</v>
          </cell>
        </row>
        <row r="307">
          <cell r="C307" t="str">
            <v>MAYSYSTEM</v>
          </cell>
        </row>
        <row r="308">
          <cell r="C308" t="str">
            <v>JUNSYSTEM</v>
          </cell>
        </row>
        <row r="309">
          <cell r="C309" t="str">
            <v>JULSYSTEM</v>
          </cell>
        </row>
        <row r="310">
          <cell r="C310" t="str">
            <v>AUGSYSTEM</v>
          </cell>
        </row>
        <row r="311">
          <cell r="C311" t="str">
            <v>SEPSYSTEM</v>
          </cell>
        </row>
        <row r="312">
          <cell r="C312" t="str">
            <v>OCTSYSTEM</v>
          </cell>
        </row>
        <row r="313">
          <cell r="C313" t="str">
            <v>NOVSYSTEM</v>
          </cell>
        </row>
        <row r="314">
          <cell r="C314" t="str">
            <v>DECSYSTEM</v>
          </cell>
        </row>
      </sheetData>
      <sheetData sheetId="3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Tables"/>
      <sheetName val="Harsh's Template"/>
      <sheetName val="Summary"/>
      <sheetName val="Summary (old formatting)"/>
      <sheetName val="Jan 2014 (For Andrew)"/>
      <sheetName val="Named Ranges"/>
      <sheetName val="(Routine) Spend-based Forecast"/>
      <sheetName val="(Major) Spend-based Forecast"/>
      <sheetName val="(Routine) Historical Spend"/>
      <sheetName val="(Major) Historical Spend"/>
      <sheetName val="(Routine) Plans"/>
      <sheetName val="(Major) Plans"/>
      <sheetName val="SAPBEXqueries"/>
      <sheetName val="SAPBEXfilters"/>
      <sheetName val="2014 Plan &amp; 2013 Act"/>
      <sheetName val="Historicals Reconciliation --&gt;"/>
      <sheetName val="New Historicals vs. Old"/>
      <sheetName val="Query --&gt;"/>
      <sheetName val="BCA004 Report (2014)"/>
      <sheetName val="Summary Trend"/>
      <sheetName val="Sheet1"/>
      <sheetName val="Model"/>
      <sheetName val="Sheet2"/>
      <sheetName val="Adjusted Cost Per Outage"/>
      <sheetName val="5 Year Adjusted Amounts-1A"/>
      <sheetName val="Expense Capital Split"/>
      <sheetName val="Template"/>
      <sheetName val="YearlyTemplate"/>
      <sheetName val="Emergency Program Forecast Sc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Jan</v>
          </cell>
        </row>
        <row r="2">
          <cell r="A2" t="str">
            <v>Feb</v>
          </cell>
        </row>
        <row r="3">
          <cell r="A3" t="str">
            <v>Mar</v>
          </cell>
        </row>
        <row r="4">
          <cell r="A4" t="str">
            <v>Apr</v>
          </cell>
        </row>
        <row r="5">
          <cell r="A5" t="str">
            <v>May</v>
          </cell>
        </row>
        <row r="6">
          <cell r="A6" t="str">
            <v>Jun</v>
          </cell>
        </row>
        <row r="7">
          <cell r="A7" t="str">
            <v>Jul</v>
          </cell>
        </row>
        <row r="8">
          <cell r="A8" t="str">
            <v>Aug</v>
          </cell>
        </row>
        <row r="9">
          <cell r="A9" t="str">
            <v>Sep</v>
          </cell>
        </row>
        <row r="10">
          <cell r="A10" t="str">
            <v>Oct</v>
          </cell>
        </row>
        <row r="11">
          <cell r="A11" t="str">
            <v>Nov</v>
          </cell>
        </row>
        <row r="12">
          <cell r="A12" t="str">
            <v>De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</sheetNames>
    <sheetDataSet>
      <sheetData sheetId="0">
        <row r="6">
          <cell r="A6" t="str">
            <v>gl#</v>
          </cell>
        </row>
      </sheetData>
      <sheetData sheetId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>
        <row r="3">
          <cell r="B3">
            <v>9123100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</sheetNames>
    <sheetDataSet>
      <sheetData sheetId="0" refreshError="1">
        <row r="334">
          <cell r="C334">
            <v>1.414E-2</v>
          </cell>
        </row>
      </sheetData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>
        <row r="115">
          <cell r="B115">
            <v>-7020171.7268641442</v>
          </cell>
        </row>
        <row r="121">
          <cell r="B121">
            <v>3558439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apExProfile"/>
      <sheetName val="Capital"/>
      <sheetName val="CapExSum"/>
      <sheetName val="CapExSumOld"/>
      <sheetName val="CapAdd"/>
      <sheetName val="CapAddSum"/>
      <sheetName val="CapAddSumOld"/>
    </sheetNames>
    <sheetDataSet>
      <sheetData sheetId="0">
        <row r="10">
          <cell r="B10" t="str">
            <v>Dec '11 Cash</v>
          </cell>
          <cell r="C10">
            <v>7558817</v>
          </cell>
          <cell r="D10" t="str">
            <v>2012BP - Dec '11 Cash</v>
          </cell>
        </row>
        <row r="11">
          <cell r="B11" t="str">
            <v>Jan '12 Cash</v>
          </cell>
          <cell r="C11">
            <v>7560217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4">
          <cell r="D14" t="str">
            <v>2009BP - 2008 QBR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  <sheetName val="Summa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  <sheetName val="Cause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 list"/>
      <sheetName val="upload"/>
      <sheetName val="BRAadjustment"/>
      <sheetName val="97 Expense Adjustment"/>
      <sheetName val="97 Plant Adjustment"/>
      <sheetName val="Reduction  to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Expense FvA FOR BLUE BOOK"/>
      <sheetName val="BU_CS"/>
      <sheetName val="IIC"/>
      <sheetName val="Notes"/>
    </sheetNames>
    <sheetDataSet>
      <sheetData sheetId="0"/>
      <sheetData sheetId="1"/>
      <sheetData sheetId="2">
        <row r="7">
          <cell r="U7" t="str">
            <v>1</v>
          </cell>
          <cell r="V7" t="str">
            <v>January</v>
          </cell>
        </row>
        <row r="8">
          <cell r="U8" t="str">
            <v>2</v>
          </cell>
          <cell r="V8" t="str">
            <v>February</v>
          </cell>
        </row>
        <row r="9">
          <cell r="U9" t="str">
            <v>3</v>
          </cell>
          <cell r="V9" t="str">
            <v>March</v>
          </cell>
        </row>
        <row r="10">
          <cell r="U10" t="str">
            <v>4</v>
          </cell>
          <cell r="V10" t="str">
            <v>April</v>
          </cell>
        </row>
        <row r="11">
          <cell r="U11" t="str">
            <v>5</v>
          </cell>
          <cell r="V11" t="str">
            <v>May</v>
          </cell>
        </row>
        <row r="12">
          <cell r="U12" t="str">
            <v>6</v>
          </cell>
          <cell r="V12" t="str">
            <v>June</v>
          </cell>
        </row>
        <row r="13">
          <cell r="U13" t="str">
            <v>7</v>
          </cell>
          <cell r="V13" t="str">
            <v>July</v>
          </cell>
        </row>
        <row r="14">
          <cell r="U14" t="str">
            <v>8</v>
          </cell>
          <cell r="V14" t="str">
            <v>August</v>
          </cell>
        </row>
        <row r="15">
          <cell r="U15" t="str">
            <v>9</v>
          </cell>
          <cell r="V15" t="str">
            <v>September</v>
          </cell>
        </row>
        <row r="16">
          <cell r="U16" t="str">
            <v>10</v>
          </cell>
          <cell r="V16" t="str">
            <v>October</v>
          </cell>
        </row>
        <row r="17">
          <cell r="U17" t="str">
            <v>11</v>
          </cell>
          <cell r="V17" t="str">
            <v>November</v>
          </cell>
        </row>
        <row r="18">
          <cell r="U18" t="str">
            <v>12</v>
          </cell>
          <cell r="V18" t="str">
            <v>December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 Locations"/>
      <sheetName val="Eng Transfers"/>
      <sheetName val="Eng Missing"/>
      <sheetName val="Sheet1"/>
      <sheetName val="AllNotif"/>
      <sheetName val="EDRSExc"/>
      <sheetName val="GRIP"/>
      <sheetName val="Regions"/>
      <sheetName val="Project Engineers"/>
      <sheetName val="Eng Resources"/>
      <sheetName val="User Engagement"/>
      <sheetName val="Order Creation"/>
      <sheetName val="Admin LANs"/>
      <sheetName val="WPR Data"/>
      <sheetName val="PM Supervisors"/>
      <sheetName val="Supv Assign"/>
      <sheetName val="Sub Eng"/>
      <sheetName val="HCF Demand"/>
      <sheetName val="Users"/>
      <sheetName val="BC Risk Details"/>
      <sheetName val="Tool Data"/>
      <sheetName val="BC EDRS"/>
      <sheetName val="BC Fields"/>
      <sheetName val="RTO"/>
      <sheetName val="RTO Invalid"/>
      <sheetName val="Order Summary"/>
      <sheetName val="Capacity Summary"/>
      <sheetName val="Risks"/>
      <sheetName val="SubPT"/>
      <sheetName val="Sub PF Fin"/>
      <sheetName val="My Capacity Notes"/>
      <sheetName val="BC Milestones"/>
      <sheetName val="HCF Dashboard"/>
      <sheetName val="Test Permissions"/>
      <sheetName val="Order Locations"/>
      <sheetName val="Order Transfers"/>
      <sheetName val="Test Orders"/>
      <sheetName val="BCs"/>
      <sheetName val="BC Risk Allowance"/>
      <sheetName val="Reports"/>
      <sheetName val="BC Narr"/>
      <sheetName val="BC Form"/>
      <sheetName val="BC Plans"/>
      <sheetName val="BC Risks"/>
      <sheetName val="BC Gates"/>
      <sheetName val="BC All MS"/>
      <sheetName val="BC P6 Milestones"/>
      <sheetName val="BC Benchmarking"/>
      <sheetName val="BC Contract Scope"/>
      <sheetName val="BC Int Resources"/>
      <sheetName val="BC Ext Resources"/>
      <sheetName val="BC Stakeholders"/>
      <sheetName val="BC Columns"/>
      <sheetName val="CY Open Future Orders"/>
      <sheetName val="My Demand Notes"/>
      <sheetName val="Working File"/>
      <sheetName val="Locations Responsibility"/>
      <sheetName val="Expense Buckets"/>
      <sheetName val="HCF Home"/>
      <sheetName val="PM Assign"/>
      <sheetName val="Project Dashboard"/>
      <sheetName val="WBS L2 Dashboard"/>
      <sheetName val="Sub Resources"/>
      <sheetName val="My Transfers"/>
      <sheetName val="Forecast Variance"/>
      <sheetName val="New Orders"/>
      <sheetName val="Held GR"/>
      <sheetName val="Executability"/>
      <sheetName val="ICRs"/>
      <sheetName val="Approved EDRS"/>
      <sheetName val="All Milestones"/>
      <sheetName val="Current Month Variance"/>
      <sheetName val="Project Financials"/>
      <sheetName val="HCF Capacity"/>
      <sheetName val="Risk Register"/>
      <sheetName val="Risk Creation Metrics"/>
      <sheetName val="Purchase Orders Save"/>
      <sheetName val="Purchase Orders Dev"/>
      <sheetName val="Purchase Orders"/>
      <sheetName val="Comm Acc SS"/>
      <sheetName val="Scenarios"/>
      <sheetName val="Pivot"/>
      <sheetName val="Eng 24mo Details"/>
      <sheetName val="Eng Order List"/>
      <sheetName val="SES Team"/>
      <sheetName val="Comm_Dashboard"/>
      <sheetName val="Key MS-Phase-Stage Automation"/>
      <sheetName val="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ummary"/>
      <sheetName val="Justification"/>
      <sheetName val="Drop Down"/>
    </sheetNames>
    <sheetDataSet>
      <sheetData sheetId="0" refreshError="1"/>
      <sheetData sheetId="1"/>
      <sheetData sheetId="2">
        <row r="13">
          <cell r="A13" t="str">
            <v>None</v>
          </cell>
          <cell r="B13" t="str">
            <v>Not filed</v>
          </cell>
        </row>
        <row r="14">
          <cell r="A14" t="str">
            <v>NOC</v>
          </cell>
          <cell r="B14" t="str">
            <v>Filed/Pending</v>
          </cell>
        </row>
        <row r="15">
          <cell r="A15" t="str">
            <v>PTC</v>
          </cell>
          <cell r="B15" t="str">
            <v>Approved</v>
          </cell>
        </row>
        <row r="16">
          <cell r="A16" t="str">
            <v>CPCN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_SDC Jun PB"/>
      <sheetName val="June PB Order Allocation"/>
      <sheetName val="SDC DO#1 _Jun PB Details"/>
      <sheetName val="SDC DO#3_Jun PB Details"/>
      <sheetName val="Summary_SDC Apr Actuals"/>
      <sheetName val="Apr Actual Order Allocation"/>
      <sheetName val="SDC DO#1_Apr"/>
      <sheetName val="SDC DO#3_Integration Team Apr"/>
      <sheetName val="WO Rates"/>
      <sheetName val="Corp PI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Partner 2 Consulting Key</v>
          </cell>
          <cell r="B2" t="str">
            <v>P2 Key</v>
          </cell>
          <cell r="C2">
            <v>591.25</v>
          </cell>
          <cell r="E2">
            <v>4730</v>
          </cell>
          <cell r="F2">
            <v>5439.5</v>
          </cell>
          <cell r="H2">
            <v>608</v>
          </cell>
          <cell r="I2">
            <v>4864</v>
          </cell>
          <cell r="J2">
            <v>5593.5999999999995</v>
          </cell>
          <cell r="Q2">
            <v>629.75</v>
          </cell>
          <cell r="R2">
            <v>5038</v>
          </cell>
          <cell r="S2">
            <v>5793.7</v>
          </cell>
          <cell r="T2" t="str">
            <v>Other</v>
          </cell>
          <cell r="U2">
            <v>8</v>
          </cell>
        </row>
        <row r="3">
          <cell r="A3" t="str">
            <v>Partner 2 Consulting</v>
          </cell>
          <cell r="B3" t="str">
            <v xml:space="preserve">P2 </v>
          </cell>
          <cell r="C3">
            <v>473</v>
          </cell>
          <cell r="E3">
            <v>3784</v>
          </cell>
          <cell r="F3">
            <v>4351.5999999999995</v>
          </cell>
          <cell r="H3">
            <v>486.375</v>
          </cell>
          <cell r="I3">
            <v>3891</v>
          </cell>
          <cell r="J3">
            <v>4474.6499999999996</v>
          </cell>
          <cell r="Q3">
            <v>503.75</v>
          </cell>
          <cell r="R3">
            <v>4030</v>
          </cell>
          <cell r="S3">
            <v>4634.5</v>
          </cell>
          <cell r="T3" t="str">
            <v>Key Personnel</v>
          </cell>
          <cell r="U3">
            <v>10</v>
          </cell>
        </row>
        <row r="4">
          <cell r="A4" t="str">
            <v>Partner 1 Consulting Key</v>
          </cell>
          <cell r="B4" t="str">
            <v>P1 Key</v>
          </cell>
          <cell r="C4">
            <v>555</v>
          </cell>
          <cell r="E4">
            <v>4440</v>
          </cell>
          <cell r="F4">
            <v>5106</v>
          </cell>
          <cell r="H4">
            <v>570.75</v>
          </cell>
          <cell r="I4">
            <v>4566</v>
          </cell>
          <cell r="J4">
            <v>5250.9</v>
          </cell>
          <cell r="Q4">
            <v>591.125</v>
          </cell>
          <cell r="R4">
            <v>4729</v>
          </cell>
          <cell r="S4">
            <v>5438.3499999999995</v>
          </cell>
        </row>
        <row r="5">
          <cell r="A5" t="str">
            <v>Partner 1 Consulting</v>
          </cell>
          <cell r="B5" t="str">
            <v>P1</v>
          </cell>
          <cell r="C5">
            <v>444</v>
          </cell>
          <cell r="E5">
            <v>3552</v>
          </cell>
          <cell r="F5">
            <v>4084.7999999999997</v>
          </cell>
          <cell r="H5">
            <v>456.625</v>
          </cell>
          <cell r="I5">
            <v>3653</v>
          </cell>
          <cell r="J5">
            <v>4200.95</v>
          </cell>
          <cell r="Q5">
            <v>472.875</v>
          </cell>
          <cell r="R5">
            <v>3783</v>
          </cell>
          <cell r="S5">
            <v>4350.45</v>
          </cell>
          <cell r="T5" t="str">
            <v>Expense %</v>
          </cell>
          <cell r="U5">
            <v>0.15</v>
          </cell>
        </row>
        <row r="6">
          <cell r="A6" t="str">
            <v>AP Consulting Key</v>
          </cell>
          <cell r="B6" t="str">
            <v>AP Key</v>
          </cell>
          <cell r="C6">
            <v>536.25</v>
          </cell>
          <cell r="E6">
            <v>4290</v>
          </cell>
          <cell r="F6">
            <v>4933.5</v>
          </cell>
          <cell r="H6">
            <v>551.375</v>
          </cell>
          <cell r="I6">
            <v>4411</v>
          </cell>
          <cell r="J6">
            <v>5072.6499999999996</v>
          </cell>
          <cell r="Q6">
            <v>571</v>
          </cell>
          <cell r="R6">
            <v>4568</v>
          </cell>
          <cell r="S6">
            <v>5253.2</v>
          </cell>
        </row>
        <row r="7">
          <cell r="A7" t="str">
            <v>AP Consulting</v>
          </cell>
          <cell r="B7" t="str">
            <v>AP</v>
          </cell>
          <cell r="C7">
            <v>429</v>
          </cell>
          <cell r="E7">
            <v>3432</v>
          </cell>
          <cell r="F7">
            <v>3946.7999999999997</v>
          </cell>
          <cell r="H7">
            <v>441.125</v>
          </cell>
          <cell r="I7">
            <v>3529</v>
          </cell>
          <cell r="J7">
            <v>4058.35</v>
          </cell>
          <cell r="Q7">
            <v>456.875</v>
          </cell>
          <cell r="R7">
            <v>3655</v>
          </cell>
          <cell r="S7">
            <v>4203.25</v>
          </cell>
          <cell r="T7">
            <v>2.8299999999999999E-2</v>
          </cell>
        </row>
        <row r="8">
          <cell r="A8" t="str">
            <v>Sr. Manager Consulting Key</v>
          </cell>
          <cell r="B8" t="str">
            <v>Sr. Mgr Key</v>
          </cell>
          <cell r="C8">
            <v>435</v>
          </cell>
          <cell r="E8">
            <v>3480</v>
          </cell>
          <cell r="F8">
            <v>4001.9999999999995</v>
          </cell>
          <cell r="H8">
            <v>447.25</v>
          </cell>
          <cell r="I8">
            <v>3578</v>
          </cell>
          <cell r="J8">
            <v>4114.7</v>
          </cell>
          <cell r="Q8">
            <v>463.25</v>
          </cell>
          <cell r="R8">
            <v>3706</v>
          </cell>
          <cell r="S8">
            <v>4261.8999999999996</v>
          </cell>
          <cell r="T8">
            <v>3.5700000000000003E-2</v>
          </cell>
        </row>
        <row r="9">
          <cell r="A9" t="str">
            <v>Sr. Manager Consulting</v>
          </cell>
          <cell r="B9" t="str">
            <v>Sr. Mgr</v>
          </cell>
          <cell r="C9">
            <v>348</v>
          </cell>
          <cell r="E9">
            <v>2784</v>
          </cell>
          <cell r="F9">
            <v>3201.6</v>
          </cell>
          <cell r="H9">
            <v>357.875</v>
          </cell>
          <cell r="I9">
            <v>2863</v>
          </cell>
          <cell r="J9">
            <v>3292.45</v>
          </cell>
          <cell r="Q9">
            <v>370.625</v>
          </cell>
          <cell r="R9">
            <v>2965</v>
          </cell>
          <cell r="S9">
            <v>3409.7499999999995</v>
          </cell>
        </row>
        <row r="10">
          <cell r="A10" t="str">
            <v>Manager 2 Consulting Key</v>
          </cell>
          <cell r="B10" t="str">
            <v>Mgr2 Key</v>
          </cell>
          <cell r="C10">
            <v>358.75</v>
          </cell>
          <cell r="E10">
            <v>2870</v>
          </cell>
          <cell r="F10">
            <v>3300.4999999999995</v>
          </cell>
          <cell r="H10">
            <v>368.875</v>
          </cell>
          <cell r="I10">
            <v>2951</v>
          </cell>
          <cell r="J10">
            <v>3393.6499999999996</v>
          </cell>
          <cell r="Q10">
            <v>382</v>
          </cell>
          <cell r="R10">
            <v>3056</v>
          </cell>
          <cell r="S10">
            <v>3514.3999999999996</v>
          </cell>
        </row>
        <row r="11">
          <cell r="A11" t="str">
            <v>Manager 2 Consulting</v>
          </cell>
          <cell r="B11" t="str">
            <v>Mgr2</v>
          </cell>
          <cell r="C11">
            <v>287</v>
          </cell>
          <cell r="E11">
            <v>2296</v>
          </cell>
          <cell r="F11">
            <v>2640.3999999999996</v>
          </cell>
          <cell r="H11">
            <v>295.125</v>
          </cell>
          <cell r="I11">
            <v>2361</v>
          </cell>
          <cell r="J11">
            <v>2715.1499999999996</v>
          </cell>
          <cell r="Q11">
            <v>305.625</v>
          </cell>
          <cell r="R11">
            <v>2445</v>
          </cell>
          <cell r="S11">
            <v>2811.75</v>
          </cell>
        </row>
        <row r="12">
          <cell r="A12" t="str">
            <v>Manager 1 Consulting Key</v>
          </cell>
          <cell r="B12" t="str">
            <v>Mgr1 Key</v>
          </cell>
          <cell r="C12">
            <v>301.25</v>
          </cell>
          <cell r="E12">
            <v>2410</v>
          </cell>
          <cell r="F12">
            <v>2771.5</v>
          </cell>
          <cell r="H12">
            <v>309.75</v>
          </cell>
          <cell r="I12">
            <v>2478</v>
          </cell>
          <cell r="J12">
            <v>2849.7</v>
          </cell>
          <cell r="Q12">
            <v>320.75</v>
          </cell>
          <cell r="R12">
            <v>2566</v>
          </cell>
          <cell r="S12">
            <v>2950.8999999999996</v>
          </cell>
        </row>
        <row r="13">
          <cell r="A13" t="str">
            <v>Manager 1 Consulting</v>
          </cell>
          <cell r="B13" t="str">
            <v>Mgr1</v>
          </cell>
          <cell r="C13">
            <v>241</v>
          </cell>
          <cell r="E13">
            <v>1928</v>
          </cell>
          <cell r="F13">
            <v>2217.1999999999998</v>
          </cell>
          <cell r="H13">
            <v>247.875</v>
          </cell>
          <cell r="I13">
            <v>1983</v>
          </cell>
          <cell r="J13">
            <v>2280.4499999999998</v>
          </cell>
          <cell r="Q13">
            <v>256.75</v>
          </cell>
          <cell r="R13">
            <v>2054</v>
          </cell>
          <cell r="S13">
            <v>2362.1</v>
          </cell>
        </row>
        <row r="14">
          <cell r="A14" t="str">
            <v>Sr. Consultant Consulting Key</v>
          </cell>
          <cell r="B14" t="str">
            <v>Sr. Con Key</v>
          </cell>
          <cell r="C14">
            <v>265</v>
          </cell>
          <cell r="E14">
            <v>2120</v>
          </cell>
          <cell r="F14">
            <v>2438</v>
          </cell>
          <cell r="H14">
            <v>272.5</v>
          </cell>
          <cell r="I14">
            <v>2180</v>
          </cell>
          <cell r="J14">
            <v>2507</v>
          </cell>
          <cell r="Q14">
            <v>282.25</v>
          </cell>
          <cell r="R14">
            <v>2258</v>
          </cell>
          <cell r="S14">
            <v>2596.6999999999998</v>
          </cell>
        </row>
        <row r="15">
          <cell r="A15" t="str">
            <v>Sr. Consultant Consulting</v>
          </cell>
          <cell r="B15" t="str">
            <v>Sr. Con</v>
          </cell>
          <cell r="C15">
            <v>212</v>
          </cell>
          <cell r="E15">
            <v>1696</v>
          </cell>
          <cell r="F15">
            <v>1950.3999999999999</v>
          </cell>
          <cell r="H15">
            <v>218</v>
          </cell>
          <cell r="I15">
            <v>1744</v>
          </cell>
          <cell r="J15">
            <v>2005.6</v>
          </cell>
          <cell r="Q15">
            <v>225.75</v>
          </cell>
          <cell r="R15">
            <v>1806</v>
          </cell>
          <cell r="S15">
            <v>2076.8999999999996</v>
          </cell>
        </row>
        <row r="16">
          <cell r="A16" t="str">
            <v>Consultant Consulting Key</v>
          </cell>
          <cell r="B16" t="str">
            <v>Con Key</v>
          </cell>
          <cell r="C16">
            <v>203.75</v>
          </cell>
          <cell r="E16">
            <v>1630</v>
          </cell>
          <cell r="F16">
            <v>1874.4999999999998</v>
          </cell>
          <cell r="H16">
            <v>209.5</v>
          </cell>
          <cell r="I16">
            <v>1676</v>
          </cell>
          <cell r="J16">
            <v>1927.3999999999999</v>
          </cell>
          <cell r="Q16">
            <v>217</v>
          </cell>
          <cell r="R16">
            <v>1736</v>
          </cell>
          <cell r="S16">
            <v>1996.3999999999999</v>
          </cell>
        </row>
        <row r="17">
          <cell r="A17" t="str">
            <v>Consultant Consulting</v>
          </cell>
          <cell r="B17" t="str">
            <v>Con</v>
          </cell>
          <cell r="C17">
            <v>163</v>
          </cell>
          <cell r="E17">
            <v>1304</v>
          </cell>
          <cell r="F17">
            <v>1499.6</v>
          </cell>
          <cell r="H17">
            <v>167.625</v>
          </cell>
          <cell r="I17">
            <v>1341</v>
          </cell>
          <cell r="J17">
            <v>1542.1499999999999</v>
          </cell>
          <cell r="Q17">
            <v>173.625</v>
          </cell>
          <cell r="R17">
            <v>1389</v>
          </cell>
          <cell r="S17">
            <v>1597.35</v>
          </cell>
        </row>
        <row r="18">
          <cell r="A18" t="str">
            <v>Sr. Analyst Consulting Key</v>
          </cell>
          <cell r="B18" t="str">
            <v>Sr. Ana</v>
          </cell>
          <cell r="C18">
            <v>181.25</v>
          </cell>
          <cell r="E18">
            <v>1450</v>
          </cell>
          <cell r="F18">
            <v>1667.4999999999998</v>
          </cell>
          <cell r="H18">
            <v>186.375</v>
          </cell>
          <cell r="I18">
            <v>1491</v>
          </cell>
          <cell r="J18">
            <v>1714.6499999999999</v>
          </cell>
          <cell r="Q18">
            <v>193</v>
          </cell>
          <cell r="R18">
            <v>1544</v>
          </cell>
          <cell r="S18">
            <v>1775.6</v>
          </cell>
        </row>
        <row r="19">
          <cell r="A19" t="str">
            <v>Sr. Analyst Consulting</v>
          </cell>
          <cell r="B19" t="str">
            <v>Sr. Ana</v>
          </cell>
          <cell r="C19">
            <v>145</v>
          </cell>
          <cell r="E19">
            <v>1160</v>
          </cell>
          <cell r="F19">
            <v>1334</v>
          </cell>
          <cell r="H19">
            <v>149.125</v>
          </cell>
          <cell r="I19">
            <v>1193</v>
          </cell>
          <cell r="J19">
            <v>1371.9499999999998</v>
          </cell>
          <cell r="Q19">
            <v>154.5</v>
          </cell>
          <cell r="R19">
            <v>1236</v>
          </cell>
          <cell r="S19">
            <v>1421.3999999999999</v>
          </cell>
        </row>
        <row r="20">
          <cell r="A20" t="str">
            <v>Analyst Consulting Key</v>
          </cell>
          <cell r="B20" t="str">
            <v>Ana</v>
          </cell>
          <cell r="C20">
            <v>132.5</v>
          </cell>
          <cell r="E20">
            <v>1060</v>
          </cell>
          <cell r="F20">
            <v>1219</v>
          </cell>
          <cell r="H20">
            <v>136.25</v>
          </cell>
          <cell r="I20">
            <v>1090</v>
          </cell>
          <cell r="J20">
            <v>1253.5</v>
          </cell>
          <cell r="Q20">
            <v>141.125</v>
          </cell>
          <cell r="R20">
            <v>1129</v>
          </cell>
          <cell r="S20">
            <v>1298.3499999999999</v>
          </cell>
        </row>
        <row r="21">
          <cell r="A21" t="str">
            <v>Analyst Consulting</v>
          </cell>
          <cell r="B21" t="str">
            <v>Ana</v>
          </cell>
          <cell r="C21">
            <v>106</v>
          </cell>
          <cell r="E21">
            <v>848</v>
          </cell>
          <cell r="F21">
            <v>975.19999999999993</v>
          </cell>
          <cell r="H21">
            <v>109</v>
          </cell>
          <cell r="I21">
            <v>872</v>
          </cell>
          <cell r="J21">
            <v>1002.8</v>
          </cell>
          <cell r="Q21">
            <v>112.875</v>
          </cell>
          <cell r="R21">
            <v>903</v>
          </cell>
          <cell r="S21">
            <v>1038.4499999999998</v>
          </cell>
        </row>
        <row r="22">
          <cell r="A22" t="str">
            <v>Project CFM, Manager Key</v>
          </cell>
          <cell r="B22" t="str">
            <v>CFM Mgr</v>
          </cell>
          <cell r="E22">
            <v>0</v>
          </cell>
          <cell r="F22">
            <v>0</v>
          </cell>
          <cell r="H22">
            <v>212</v>
          </cell>
          <cell r="I22">
            <v>1696</v>
          </cell>
          <cell r="J22">
            <v>1950.3999999999999</v>
          </cell>
          <cell r="Q22">
            <v>219.625</v>
          </cell>
          <cell r="R22">
            <v>1757</v>
          </cell>
          <cell r="S22">
            <v>2020.55</v>
          </cell>
        </row>
        <row r="23">
          <cell r="A23" t="str">
            <v>Project CFM, Manager</v>
          </cell>
          <cell r="B23" t="str">
            <v>CFM Mgr</v>
          </cell>
          <cell r="C23">
            <v>165</v>
          </cell>
          <cell r="E23">
            <v>1320</v>
          </cell>
          <cell r="F23">
            <v>1517.9999999999998</v>
          </cell>
          <cell r="H23">
            <v>169.625</v>
          </cell>
          <cell r="I23">
            <v>1357</v>
          </cell>
          <cell r="J23">
            <v>1560.55</v>
          </cell>
          <cell r="Q23">
            <v>175.625</v>
          </cell>
          <cell r="R23">
            <v>1405</v>
          </cell>
          <cell r="S23">
            <v>1615.7499999999998</v>
          </cell>
        </row>
        <row r="24">
          <cell r="A24" t="str">
            <v>Project CFM, Specialist Key</v>
          </cell>
          <cell r="B24" t="str">
            <v>CFM Spc</v>
          </cell>
          <cell r="E24">
            <v>0</v>
          </cell>
          <cell r="F24">
            <v>0</v>
          </cell>
          <cell r="H24">
            <v>169.75</v>
          </cell>
          <cell r="I24">
            <v>1358</v>
          </cell>
          <cell r="J24">
            <v>1561.6999999999998</v>
          </cell>
          <cell r="Q24">
            <v>175.75</v>
          </cell>
          <cell r="R24">
            <v>1406</v>
          </cell>
          <cell r="S24">
            <v>1616.8999999999999</v>
          </cell>
        </row>
        <row r="25">
          <cell r="A25" t="str">
            <v>Project CFM, Specialist</v>
          </cell>
          <cell r="B25" t="str">
            <v>CFM Spc</v>
          </cell>
          <cell r="C25">
            <v>132</v>
          </cell>
          <cell r="E25">
            <v>1056</v>
          </cell>
          <cell r="F25">
            <v>1214.3999999999999</v>
          </cell>
          <cell r="H25">
            <v>135.75</v>
          </cell>
          <cell r="I25">
            <v>1086</v>
          </cell>
          <cell r="J25">
            <v>1248.8999999999999</v>
          </cell>
          <cell r="Q25">
            <v>140.625</v>
          </cell>
          <cell r="R25">
            <v>1125</v>
          </cell>
          <cell r="S25">
            <v>1293.75</v>
          </cell>
        </row>
        <row r="26">
          <cell r="A26" t="str">
            <v>Project CFM, Analyst Key</v>
          </cell>
          <cell r="B26" t="str">
            <v>CFM Ana</v>
          </cell>
          <cell r="E26">
            <v>0</v>
          </cell>
          <cell r="F26">
            <v>0</v>
          </cell>
          <cell r="H26">
            <v>108</v>
          </cell>
          <cell r="I26">
            <v>864</v>
          </cell>
          <cell r="J26">
            <v>993.59999999999991</v>
          </cell>
          <cell r="Q26">
            <v>111.875</v>
          </cell>
          <cell r="R26">
            <v>895</v>
          </cell>
          <cell r="S26">
            <v>1029.25</v>
          </cell>
        </row>
        <row r="27">
          <cell r="A27" t="str">
            <v>Project CFM, Analyst</v>
          </cell>
          <cell r="B27" t="str">
            <v>CFM Ana</v>
          </cell>
          <cell r="C27">
            <v>84</v>
          </cell>
          <cell r="E27">
            <v>672</v>
          </cell>
          <cell r="F27">
            <v>772.8</v>
          </cell>
          <cell r="H27">
            <v>86.375</v>
          </cell>
          <cell r="I27">
            <v>691</v>
          </cell>
          <cell r="J27">
            <v>794.65</v>
          </cell>
          <cell r="Q27">
            <v>89.5</v>
          </cell>
          <cell r="R27">
            <v>716</v>
          </cell>
          <cell r="S27">
            <v>823.4</v>
          </cell>
        </row>
        <row r="28">
          <cell r="A28" t="str">
            <v>EA Key</v>
          </cell>
          <cell r="B28" t="str">
            <v>EA</v>
          </cell>
          <cell r="E28">
            <v>0</v>
          </cell>
          <cell r="F28">
            <v>0</v>
          </cell>
          <cell r="H28">
            <v>102.875</v>
          </cell>
          <cell r="I28">
            <v>823</v>
          </cell>
          <cell r="J28">
            <v>946.44999999999993</v>
          </cell>
          <cell r="Q28">
            <v>106.5</v>
          </cell>
          <cell r="R28">
            <v>852</v>
          </cell>
          <cell r="S28">
            <v>979.8</v>
          </cell>
        </row>
        <row r="29">
          <cell r="A29" t="str">
            <v>EA</v>
          </cell>
          <cell r="B29" t="str">
            <v>EA</v>
          </cell>
          <cell r="C29">
            <v>80</v>
          </cell>
          <cell r="E29">
            <v>640</v>
          </cell>
          <cell r="F29">
            <v>736</v>
          </cell>
          <cell r="H29">
            <v>82.25</v>
          </cell>
          <cell r="I29">
            <v>658</v>
          </cell>
          <cell r="J29">
            <v>756.69999999999993</v>
          </cell>
          <cell r="Q29">
            <v>85.125</v>
          </cell>
          <cell r="R29">
            <v>681</v>
          </cell>
          <cell r="S29">
            <v>783.15</v>
          </cell>
        </row>
        <row r="30">
          <cell r="A30" t="str">
            <v>AP SWF Key</v>
          </cell>
          <cell r="B30" t="str">
            <v>SWF AP</v>
          </cell>
          <cell r="E30">
            <v>0</v>
          </cell>
          <cell r="F30">
            <v>0</v>
          </cell>
          <cell r="H30">
            <v>303.25</v>
          </cell>
          <cell r="I30">
            <v>2426</v>
          </cell>
          <cell r="J30">
            <v>2789.8999999999996</v>
          </cell>
          <cell r="Q30">
            <v>314.125</v>
          </cell>
          <cell r="R30">
            <v>2513</v>
          </cell>
          <cell r="S30">
            <v>2889.95</v>
          </cell>
        </row>
        <row r="31">
          <cell r="A31" t="str">
            <v>AP SWF</v>
          </cell>
          <cell r="B31" t="str">
            <v>SWF AP</v>
          </cell>
          <cell r="C31">
            <v>236</v>
          </cell>
          <cell r="E31">
            <v>1888</v>
          </cell>
          <cell r="F31">
            <v>2171.1999999999998</v>
          </cell>
          <cell r="H31">
            <v>242.625</v>
          </cell>
          <cell r="I31">
            <v>1941</v>
          </cell>
          <cell r="J31">
            <v>2232.1499999999996</v>
          </cell>
          <cell r="Q31">
            <v>251.25</v>
          </cell>
          <cell r="R31">
            <v>2010</v>
          </cell>
          <cell r="S31">
            <v>2311.5</v>
          </cell>
        </row>
        <row r="32">
          <cell r="A32" t="str">
            <v>Sr. Manager SWF Key</v>
          </cell>
          <cell r="B32" t="str">
            <v>SWF Sr. Mgr</v>
          </cell>
          <cell r="E32">
            <v>0</v>
          </cell>
          <cell r="F32">
            <v>0</v>
          </cell>
          <cell r="H32">
            <v>271.25</v>
          </cell>
          <cell r="I32">
            <v>2170</v>
          </cell>
          <cell r="J32">
            <v>2495.5</v>
          </cell>
          <cell r="Q32">
            <v>280.875</v>
          </cell>
          <cell r="R32">
            <v>2247</v>
          </cell>
          <cell r="S32">
            <v>2584.0499999999997</v>
          </cell>
        </row>
        <row r="33">
          <cell r="A33" t="str">
            <v>Sr. Manager SWF</v>
          </cell>
          <cell r="B33" t="str">
            <v>SWF Sr. Mgr</v>
          </cell>
          <cell r="C33">
            <v>211</v>
          </cell>
          <cell r="E33">
            <v>1688</v>
          </cell>
          <cell r="F33">
            <v>1941.1999999999998</v>
          </cell>
          <cell r="H33">
            <v>217</v>
          </cell>
          <cell r="I33">
            <v>1736</v>
          </cell>
          <cell r="J33">
            <v>1996.3999999999999</v>
          </cell>
          <cell r="Q33">
            <v>224.75</v>
          </cell>
          <cell r="R33">
            <v>1798</v>
          </cell>
          <cell r="S33">
            <v>2067.6999999999998</v>
          </cell>
        </row>
        <row r="34">
          <cell r="A34" t="str">
            <v>Manager SWF Key</v>
          </cell>
          <cell r="B34" t="str">
            <v>SWF Mgr</v>
          </cell>
          <cell r="E34">
            <v>0</v>
          </cell>
          <cell r="F34">
            <v>0</v>
          </cell>
          <cell r="H34">
            <v>232.625</v>
          </cell>
          <cell r="I34">
            <v>1861</v>
          </cell>
          <cell r="J34">
            <v>2140.1499999999996</v>
          </cell>
          <cell r="Q34">
            <v>240.875</v>
          </cell>
          <cell r="R34">
            <v>1927</v>
          </cell>
          <cell r="S34">
            <v>2216.0499999999997</v>
          </cell>
        </row>
        <row r="35">
          <cell r="A35" t="str">
            <v>Manager SWF</v>
          </cell>
          <cell r="B35" t="str">
            <v>SWF Mgr</v>
          </cell>
          <cell r="C35">
            <v>181</v>
          </cell>
          <cell r="E35">
            <v>1448</v>
          </cell>
          <cell r="F35">
            <v>1665.1999999999998</v>
          </cell>
          <cell r="H35">
            <v>186.125</v>
          </cell>
          <cell r="I35">
            <v>1489</v>
          </cell>
          <cell r="J35">
            <v>1712.35</v>
          </cell>
          <cell r="Q35">
            <v>192.75</v>
          </cell>
          <cell r="R35">
            <v>1542</v>
          </cell>
          <cell r="S35">
            <v>1773.3</v>
          </cell>
        </row>
        <row r="36">
          <cell r="A36" t="str">
            <v>Sr Systems Analyst SWF Key</v>
          </cell>
          <cell r="B36" t="str">
            <v>SWF Sr. Sys Ana</v>
          </cell>
          <cell r="E36">
            <v>0</v>
          </cell>
          <cell r="F36">
            <v>0</v>
          </cell>
          <cell r="H36">
            <v>199.25</v>
          </cell>
          <cell r="I36">
            <v>1594</v>
          </cell>
          <cell r="J36">
            <v>1833.1</v>
          </cell>
          <cell r="Q36">
            <v>206.375</v>
          </cell>
          <cell r="R36">
            <v>1651</v>
          </cell>
          <cell r="S36">
            <v>1898.6499999999999</v>
          </cell>
        </row>
        <row r="37">
          <cell r="A37" t="str">
            <v>Sr Systems Analyst SWF</v>
          </cell>
          <cell r="B37" t="str">
            <v>SWF Sr. Sys Ana</v>
          </cell>
          <cell r="C37">
            <v>155</v>
          </cell>
          <cell r="E37">
            <v>1240</v>
          </cell>
          <cell r="F37">
            <v>1426</v>
          </cell>
          <cell r="H37">
            <v>159.375</v>
          </cell>
          <cell r="I37">
            <v>1275</v>
          </cell>
          <cell r="J37">
            <v>1466.25</v>
          </cell>
          <cell r="Q37">
            <v>165.125</v>
          </cell>
          <cell r="R37">
            <v>1321</v>
          </cell>
          <cell r="S37">
            <v>1519.1499999999999</v>
          </cell>
        </row>
        <row r="38">
          <cell r="A38" t="str">
            <v>Systems Analyst SWF Key</v>
          </cell>
          <cell r="B38" t="str">
            <v>SWF Sys Ana</v>
          </cell>
          <cell r="E38">
            <v>0</v>
          </cell>
          <cell r="F38">
            <v>0</v>
          </cell>
          <cell r="H38">
            <v>147.875</v>
          </cell>
          <cell r="I38">
            <v>1183</v>
          </cell>
          <cell r="J38">
            <v>1360.4499999999998</v>
          </cell>
          <cell r="Q38">
            <v>153.125</v>
          </cell>
          <cell r="R38">
            <v>1225</v>
          </cell>
          <cell r="S38">
            <v>1408.75</v>
          </cell>
        </row>
        <row r="39">
          <cell r="A39" t="str">
            <v>Systems Analyst SWF</v>
          </cell>
          <cell r="B39" t="str">
            <v>SWF Sys Ana</v>
          </cell>
          <cell r="C39">
            <v>115</v>
          </cell>
          <cell r="E39">
            <v>920</v>
          </cell>
          <cell r="F39">
            <v>1058</v>
          </cell>
          <cell r="H39">
            <v>118.25</v>
          </cell>
          <cell r="I39">
            <v>946</v>
          </cell>
          <cell r="J39">
            <v>1087.8999999999999</v>
          </cell>
          <cell r="Q39">
            <v>122.5</v>
          </cell>
          <cell r="R39">
            <v>980</v>
          </cell>
          <cell r="S39">
            <v>1127</v>
          </cell>
        </row>
        <row r="40">
          <cell r="A40" t="str">
            <v>Analyst/Programmer SWF Key</v>
          </cell>
          <cell r="B40" t="str">
            <v>SWF Ana</v>
          </cell>
          <cell r="E40">
            <v>0</v>
          </cell>
          <cell r="F40">
            <v>0</v>
          </cell>
          <cell r="H40">
            <v>133.75</v>
          </cell>
          <cell r="I40">
            <v>1070</v>
          </cell>
          <cell r="J40">
            <v>1230.5</v>
          </cell>
          <cell r="Q40">
            <v>138.5</v>
          </cell>
          <cell r="R40">
            <v>1108</v>
          </cell>
          <cell r="S40">
            <v>1274.1999999999998</v>
          </cell>
        </row>
        <row r="41">
          <cell r="A41" t="str">
            <v>Analyst/Programmer SWF</v>
          </cell>
          <cell r="B41" t="str">
            <v>SWF Ana</v>
          </cell>
          <cell r="C41">
            <v>104</v>
          </cell>
          <cell r="E41">
            <v>832</v>
          </cell>
          <cell r="F41">
            <v>956.8</v>
          </cell>
          <cell r="H41">
            <v>107</v>
          </cell>
          <cell r="I41">
            <v>856</v>
          </cell>
          <cell r="J41">
            <v>984.4</v>
          </cell>
          <cell r="Q41">
            <v>110.875</v>
          </cell>
          <cell r="R41">
            <v>887</v>
          </cell>
          <cell r="S41">
            <v>1020.05</v>
          </cell>
        </row>
        <row r="42">
          <cell r="A42" t="str">
            <v>Programmer SWF Key</v>
          </cell>
          <cell r="B42" t="str">
            <v>SWF Prog</v>
          </cell>
          <cell r="E42">
            <v>0</v>
          </cell>
          <cell r="F42">
            <v>0</v>
          </cell>
          <cell r="H42">
            <v>81</v>
          </cell>
          <cell r="I42">
            <v>648</v>
          </cell>
          <cell r="J42">
            <v>745.19999999999993</v>
          </cell>
          <cell r="Q42">
            <v>83.875</v>
          </cell>
          <cell r="R42">
            <v>671</v>
          </cell>
          <cell r="S42">
            <v>771.65</v>
          </cell>
        </row>
        <row r="43">
          <cell r="A43" t="str">
            <v>Programmer SWF</v>
          </cell>
          <cell r="B43" t="str">
            <v>SWF Prog</v>
          </cell>
          <cell r="C43">
            <v>63</v>
          </cell>
          <cell r="E43">
            <v>504</v>
          </cell>
          <cell r="F43">
            <v>579.59999999999991</v>
          </cell>
          <cell r="H43">
            <v>64.75</v>
          </cell>
          <cell r="I43">
            <v>518</v>
          </cell>
          <cell r="J43">
            <v>595.69999999999993</v>
          </cell>
          <cell r="Q43">
            <v>67</v>
          </cell>
          <cell r="R43">
            <v>536</v>
          </cell>
          <cell r="S43">
            <v>616.4</v>
          </cell>
        </row>
        <row r="44">
          <cell r="A44" t="str">
            <v>Partner 2 SDC</v>
          </cell>
          <cell r="K44">
            <v>559</v>
          </cell>
          <cell r="L44">
            <v>4475</v>
          </cell>
          <cell r="M44">
            <v>559</v>
          </cell>
          <cell r="N44">
            <v>4475</v>
          </cell>
          <cell r="O44">
            <v>559</v>
          </cell>
          <cell r="P44">
            <v>4475</v>
          </cell>
          <cell r="V44">
            <v>579.375</v>
          </cell>
          <cell r="W44">
            <v>4635</v>
          </cell>
          <cell r="X44">
            <v>579.375</v>
          </cell>
          <cell r="Y44">
            <v>4635</v>
          </cell>
          <cell r="Z44">
            <v>579.375</v>
          </cell>
          <cell r="AA44">
            <v>4635</v>
          </cell>
        </row>
        <row r="45">
          <cell r="A45" t="str">
            <v>Partner 1 SDC</v>
          </cell>
          <cell r="K45">
            <v>366</v>
          </cell>
          <cell r="L45">
            <v>2925</v>
          </cell>
          <cell r="M45">
            <v>353</v>
          </cell>
          <cell r="N45">
            <v>2825</v>
          </cell>
          <cell r="O45">
            <v>346</v>
          </cell>
          <cell r="P45">
            <v>2770</v>
          </cell>
          <cell r="V45">
            <v>378.625</v>
          </cell>
          <cell r="W45">
            <v>3029</v>
          </cell>
          <cell r="X45">
            <v>365.75</v>
          </cell>
          <cell r="Y45">
            <v>2926</v>
          </cell>
          <cell r="Z45">
            <v>358.625</v>
          </cell>
          <cell r="AA45">
            <v>2869</v>
          </cell>
        </row>
        <row r="46">
          <cell r="A46" t="str">
            <v>Sr Manager SDC</v>
          </cell>
          <cell r="K46">
            <v>255</v>
          </cell>
          <cell r="L46">
            <v>2040</v>
          </cell>
          <cell r="M46">
            <v>247</v>
          </cell>
          <cell r="N46">
            <v>1975</v>
          </cell>
          <cell r="O46">
            <v>242</v>
          </cell>
          <cell r="P46">
            <v>1935</v>
          </cell>
          <cell r="V46">
            <v>264.125</v>
          </cell>
          <cell r="W46">
            <v>2113</v>
          </cell>
          <cell r="X46">
            <v>255.75</v>
          </cell>
          <cell r="Y46">
            <v>2046</v>
          </cell>
          <cell r="Z46">
            <v>250.5</v>
          </cell>
          <cell r="AA46">
            <v>2004</v>
          </cell>
        </row>
        <row r="47">
          <cell r="A47" t="str">
            <v>Manager SDC</v>
          </cell>
          <cell r="K47">
            <v>224</v>
          </cell>
          <cell r="L47">
            <v>1795</v>
          </cell>
          <cell r="M47">
            <v>218</v>
          </cell>
          <cell r="N47">
            <v>1740</v>
          </cell>
          <cell r="O47">
            <v>213</v>
          </cell>
          <cell r="P47">
            <v>1705</v>
          </cell>
          <cell r="V47">
            <v>232.375</v>
          </cell>
          <cell r="W47">
            <v>1859</v>
          </cell>
          <cell r="X47">
            <v>225.25</v>
          </cell>
          <cell r="Y47">
            <v>1802</v>
          </cell>
          <cell r="Z47">
            <v>220.75</v>
          </cell>
          <cell r="AA47">
            <v>1766</v>
          </cell>
        </row>
        <row r="48">
          <cell r="A48" t="str">
            <v>Sr Consultant SDC</v>
          </cell>
          <cell r="K48">
            <v>165</v>
          </cell>
          <cell r="L48">
            <v>1320</v>
          </cell>
          <cell r="M48">
            <v>159</v>
          </cell>
          <cell r="N48">
            <v>1275</v>
          </cell>
          <cell r="O48">
            <v>156</v>
          </cell>
          <cell r="P48">
            <v>1250</v>
          </cell>
          <cell r="V48">
            <v>170.875</v>
          </cell>
          <cell r="W48">
            <v>1367</v>
          </cell>
          <cell r="X48">
            <v>165.125</v>
          </cell>
          <cell r="Y48">
            <v>1321</v>
          </cell>
          <cell r="Z48">
            <v>161.875</v>
          </cell>
          <cell r="AA48">
            <v>1295</v>
          </cell>
        </row>
        <row r="49">
          <cell r="A49" t="str">
            <v>Consultant SDC</v>
          </cell>
          <cell r="K49">
            <v>141</v>
          </cell>
          <cell r="L49">
            <v>1125</v>
          </cell>
          <cell r="M49">
            <v>136</v>
          </cell>
          <cell r="N49">
            <v>1085</v>
          </cell>
          <cell r="O49">
            <v>133</v>
          </cell>
          <cell r="P49">
            <v>1065</v>
          </cell>
          <cell r="V49">
            <v>145.625</v>
          </cell>
          <cell r="W49">
            <v>1165</v>
          </cell>
          <cell r="X49">
            <v>140.5</v>
          </cell>
          <cell r="Y49">
            <v>1124</v>
          </cell>
          <cell r="Z49">
            <v>137.875</v>
          </cell>
          <cell r="AA49">
            <v>1103</v>
          </cell>
        </row>
        <row r="50">
          <cell r="A50" t="str">
            <v>Sr Analyst SDC</v>
          </cell>
          <cell r="K50">
            <v>120</v>
          </cell>
          <cell r="L50">
            <v>960</v>
          </cell>
          <cell r="M50">
            <v>116</v>
          </cell>
          <cell r="N50">
            <v>925</v>
          </cell>
          <cell r="O50">
            <v>113</v>
          </cell>
          <cell r="P50">
            <v>905</v>
          </cell>
          <cell r="V50">
            <v>124.25</v>
          </cell>
          <cell r="W50">
            <v>994</v>
          </cell>
          <cell r="X50">
            <v>119.75</v>
          </cell>
          <cell r="Y50">
            <v>958</v>
          </cell>
          <cell r="Z50">
            <v>117.125</v>
          </cell>
          <cell r="AA50">
            <v>937</v>
          </cell>
        </row>
        <row r="51">
          <cell r="A51" t="str">
            <v>Analyst SDC</v>
          </cell>
          <cell r="K51">
            <v>103</v>
          </cell>
          <cell r="L51">
            <v>825</v>
          </cell>
          <cell r="M51">
            <v>100</v>
          </cell>
          <cell r="N51">
            <v>800</v>
          </cell>
          <cell r="O51">
            <v>98</v>
          </cell>
          <cell r="P51">
            <v>785</v>
          </cell>
          <cell r="V51">
            <v>106.75</v>
          </cell>
          <cell r="W51">
            <v>854</v>
          </cell>
          <cell r="X51">
            <v>103.625</v>
          </cell>
          <cell r="Y51">
            <v>829</v>
          </cell>
          <cell r="Z51">
            <v>101.625</v>
          </cell>
          <cell r="AA51">
            <v>813</v>
          </cell>
        </row>
        <row r="52">
          <cell r="A52" t="str">
            <v>Jr Analyst SDC</v>
          </cell>
          <cell r="K52">
            <v>79</v>
          </cell>
          <cell r="L52">
            <v>635</v>
          </cell>
          <cell r="M52">
            <v>77</v>
          </cell>
          <cell r="N52">
            <v>615</v>
          </cell>
          <cell r="O52">
            <v>76</v>
          </cell>
          <cell r="P52">
            <v>605</v>
          </cell>
          <cell r="V52">
            <v>82.25</v>
          </cell>
          <cell r="W52">
            <v>658</v>
          </cell>
          <cell r="X52">
            <v>79.625</v>
          </cell>
          <cell r="Y52">
            <v>637</v>
          </cell>
          <cell r="Z52">
            <v>78.375</v>
          </cell>
          <cell r="AA52">
            <v>627</v>
          </cell>
        </row>
        <row r="56">
          <cell r="A56" t="str">
            <v>C</v>
          </cell>
        </row>
        <row r="57">
          <cell r="A57" t="str">
            <v>B</v>
          </cell>
        </row>
        <row r="58">
          <cell r="A58" t="str">
            <v>A</v>
          </cell>
        </row>
      </sheetData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tural"/>
      <sheetName val="Pivot"/>
      <sheetName val="Instructions"/>
      <sheetName val="Util"/>
      <sheetName val="Accts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</sheetNames>
    <sheetDataSet>
      <sheetData sheetId="0" refreshError="1"/>
      <sheetData sheetId="1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2">
        <row r="6">
          <cell r="A6" t="str">
            <v>gl#</v>
          </cell>
        </row>
      </sheetData>
      <sheetData sheetId="3"/>
      <sheetData sheetId="4">
        <row r="3">
          <cell r="B3">
            <v>9123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or Cost Curve"/>
      <sheetName val="Contractor Simplified"/>
      <sheetName val="Workstream Cost Curve"/>
      <sheetName val="Workstream Simplified"/>
      <sheetName val="MAT Cost Curve"/>
      <sheetName val="MAT Simplified"/>
      <sheetName val="Program Cost Curve"/>
      <sheetName val="Program Simplified"/>
      <sheetName val="DET Template"/>
      <sheetName val="Forecast Table"/>
      <sheetName val="Forecast Curves"/>
      <sheetName val="Forecast Curves - Old"/>
      <sheetName val="S2 2016 All Projects"/>
      <sheetName val="S2 2016 All Projects Original"/>
      <sheetName val="S2 2016 All Projects Calculated"/>
      <sheetName val="PRJ"/>
      <sheetName val="Fast_Entry"/>
      <sheetName val="LOGIC"/>
      <sheetName val="Cases"/>
      <sheetName val="DET Forecast Planning Tool v11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e">
            <v>#NAME?</v>
          </cell>
        </row>
      </sheetData>
      <sheetData sheetId="17"/>
      <sheetData sheetId="18"/>
      <sheetData sheetId="19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2013</v>
          </cell>
        </row>
      </sheetData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0-1"/>
      <sheetName val="Comparison Schedule"/>
      <sheetName val="Table 10-1 with GABA May 1 Meth"/>
      <sheetName val="FI GABA Adj Summary 12_31_08 "/>
      <sheetName val="Deprate"/>
      <sheetName val="General Info"/>
      <sheetName val="Book Reserve"/>
      <sheetName val="Functional Controls"/>
      <sheetName val="Plant"/>
      <sheetName val="Hydro Parameters"/>
      <sheetName val="Accounts and Groups"/>
      <sheetName val="LDS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A1" t="str">
            <v xml:space="preserve"> ACCT  GROUP        </v>
          </cell>
        </row>
      </sheetData>
      <sheetData sheetId="5">
        <row r="3">
          <cell r="B3" t="str">
            <v xml:space="preserve">December 31, </v>
          </cell>
        </row>
      </sheetData>
      <sheetData sheetId="6">
        <row r="4">
          <cell r="B4">
            <v>350.01</v>
          </cell>
        </row>
      </sheetData>
      <sheetData sheetId="7">
        <row r="2">
          <cell r="B2" t="str">
            <v>Plant</v>
          </cell>
        </row>
      </sheetData>
      <sheetData sheetId="8">
        <row r="1">
          <cell r="D1" t="str">
            <v>Original</v>
          </cell>
          <cell r="F1" t="str">
            <v>Retirement</v>
          </cell>
          <cell r="J1" t="str">
            <v>Final</v>
          </cell>
        </row>
        <row r="2">
          <cell r="D2" t="str">
            <v>Plant</v>
          </cell>
          <cell r="F2" t="str">
            <v>Cleanup</v>
          </cell>
          <cell r="H2" t="str">
            <v>CWIP</v>
          </cell>
          <cell r="J2" t="str">
            <v>Plant</v>
          </cell>
          <cell r="L2" t="str">
            <v>Total Reconcile</v>
          </cell>
        </row>
        <row r="3">
          <cell r="B3">
            <v>350.01</v>
          </cell>
          <cell r="D3">
            <v>44774539.5</v>
          </cell>
          <cell r="H3">
            <v>0</v>
          </cell>
          <cell r="J3">
            <v>44774539.5</v>
          </cell>
          <cell r="L3">
            <v>0</v>
          </cell>
        </row>
        <row r="4">
          <cell r="B4">
            <v>350.02</v>
          </cell>
          <cell r="D4">
            <v>164680078.94999999</v>
          </cell>
          <cell r="H4">
            <v>0</v>
          </cell>
          <cell r="J4">
            <v>164680078.94999999</v>
          </cell>
          <cell r="L4">
            <v>0</v>
          </cell>
        </row>
        <row r="5">
          <cell r="B5">
            <v>352</v>
          </cell>
          <cell r="D5">
            <v>451057.80362940539</v>
          </cell>
          <cell r="H5">
            <v>497.94340668784918</v>
          </cell>
          <cell r="J5">
            <v>451555.74703609326</v>
          </cell>
          <cell r="L5">
            <v>497.94340668784918</v>
          </cell>
        </row>
        <row r="6">
          <cell r="B6">
            <v>352.01</v>
          </cell>
          <cell r="D6">
            <v>0</v>
          </cell>
          <cell r="H6">
            <v>0</v>
          </cell>
          <cell r="J6">
            <v>0</v>
          </cell>
          <cell r="L6">
            <v>0</v>
          </cell>
        </row>
        <row r="7">
          <cell r="B7">
            <v>353.01</v>
          </cell>
          <cell r="D7">
            <v>17065415.866201989</v>
          </cell>
          <cell r="H7">
            <v>14246.631587571686</v>
          </cell>
          <cell r="J7">
            <v>17079662.497789562</v>
          </cell>
          <cell r="L7">
            <v>14246.631587571686</v>
          </cell>
        </row>
        <row r="8">
          <cell r="B8">
            <v>353.02</v>
          </cell>
          <cell r="D8">
            <v>102334472.75999999</v>
          </cell>
          <cell r="H8">
            <v>1683.5911934416961</v>
          </cell>
          <cell r="J8">
            <v>102336156.35119343</v>
          </cell>
          <cell r="L8">
            <v>1683.5911934416961</v>
          </cell>
        </row>
        <row r="9">
          <cell r="B9">
            <v>354</v>
          </cell>
          <cell r="D9">
            <v>42154322.481449567</v>
          </cell>
          <cell r="H9">
            <v>33547.878634686269</v>
          </cell>
          <cell r="J9">
            <v>42187870.360084251</v>
          </cell>
          <cell r="L9">
            <v>33547.878634686269</v>
          </cell>
        </row>
        <row r="10">
          <cell r="B10">
            <v>355</v>
          </cell>
          <cell r="D10">
            <v>16240230.232921094</v>
          </cell>
          <cell r="H10">
            <v>30903.843813089032</v>
          </cell>
          <cell r="J10">
            <v>16271134.076734183</v>
          </cell>
          <cell r="L10">
            <v>30903.843813089032</v>
          </cell>
        </row>
        <row r="11">
          <cell r="B11">
            <v>356</v>
          </cell>
          <cell r="D11">
            <v>49785774.26531893</v>
          </cell>
          <cell r="H11">
            <v>33801.645907663515</v>
          </cell>
          <cell r="J11">
            <v>49819575.911226593</v>
          </cell>
          <cell r="L11">
            <v>33801.645907663515</v>
          </cell>
        </row>
        <row r="12">
          <cell r="B12">
            <v>357</v>
          </cell>
          <cell r="D12">
            <v>1656290.5170321511</v>
          </cell>
          <cell r="H12">
            <v>384.81841530367745</v>
          </cell>
          <cell r="J12">
            <v>1656675.3354474548</v>
          </cell>
          <cell r="L12">
            <v>384.81841530367745</v>
          </cell>
        </row>
        <row r="13">
          <cell r="B13">
            <v>358</v>
          </cell>
          <cell r="D13">
            <v>3003315.799976524</v>
          </cell>
          <cell r="H13">
            <v>121.8652206199767</v>
          </cell>
          <cell r="J13">
            <v>3003437.6651971438</v>
          </cell>
          <cell r="L13">
            <v>121.8652206199767</v>
          </cell>
        </row>
        <row r="14">
          <cell r="B14">
            <v>359</v>
          </cell>
          <cell r="D14">
            <v>592345.57739121735</v>
          </cell>
          <cell r="H14">
            <v>497.02495188710668</v>
          </cell>
          <cell r="J14">
            <v>592842.60234310443</v>
          </cell>
          <cell r="L14">
            <v>497.02495188710668</v>
          </cell>
        </row>
        <row r="16">
          <cell r="D16">
            <v>442737843.75392085</v>
          </cell>
          <cell r="F16">
            <v>0</v>
          </cell>
          <cell r="H16">
            <v>115685.2431309508</v>
          </cell>
          <cell r="J16">
            <v>442853528.99705172</v>
          </cell>
        </row>
        <row r="19">
          <cell r="B19">
            <v>360.01</v>
          </cell>
          <cell r="D19">
            <v>46174101.719999999</v>
          </cell>
          <cell r="H19">
            <v>0</v>
          </cell>
          <cell r="J19">
            <v>46174101.719999999</v>
          </cell>
          <cell r="L19">
            <v>0</v>
          </cell>
        </row>
        <row r="20">
          <cell r="B20">
            <v>360.02</v>
          </cell>
          <cell r="D20">
            <v>111732984.67</v>
          </cell>
          <cell r="H20">
            <v>0</v>
          </cell>
          <cell r="J20">
            <v>111732984.67</v>
          </cell>
          <cell r="L20">
            <v>0</v>
          </cell>
        </row>
        <row r="21">
          <cell r="B21">
            <v>361</v>
          </cell>
          <cell r="D21">
            <v>168212234.21000001</v>
          </cell>
          <cell r="H21">
            <v>131750.35246610836</v>
          </cell>
          <cell r="J21">
            <v>168343984.56246611</v>
          </cell>
          <cell r="L21">
            <v>131750.35246610836</v>
          </cell>
        </row>
        <row r="22">
          <cell r="B22">
            <v>361.01</v>
          </cell>
          <cell r="D22">
            <v>17979873.98</v>
          </cell>
          <cell r="H22">
            <v>16556.964325871551</v>
          </cell>
          <cell r="J22">
            <v>17996430.944325872</v>
          </cell>
          <cell r="L22">
            <v>16556.964325871551</v>
          </cell>
        </row>
        <row r="23">
          <cell r="B23">
            <v>362</v>
          </cell>
          <cell r="D23">
            <v>1745604858.0899999</v>
          </cell>
          <cell r="H23">
            <v>859374.27521536709</v>
          </cell>
          <cell r="J23">
            <v>1746464232.3652153</v>
          </cell>
          <cell r="L23">
            <v>859374.27521536709</v>
          </cell>
        </row>
        <row r="24">
          <cell r="B24">
            <v>363</v>
          </cell>
          <cell r="D24">
            <v>334865.90999999997</v>
          </cell>
          <cell r="H24">
            <v>0</v>
          </cell>
          <cell r="J24">
            <v>334865.90999999997</v>
          </cell>
          <cell r="L24">
            <v>0</v>
          </cell>
        </row>
        <row r="25">
          <cell r="B25">
            <v>364</v>
          </cell>
          <cell r="D25">
            <v>2325689554.25</v>
          </cell>
          <cell r="H25">
            <v>708247.41795710113</v>
          </cell>
          <cell r="J25">
            <v>2326397801.6679573</v>
          </cell>
          <cell r="L25">
            <v>708247.41795710113</v>
          </cell>
        </row>
        <row r="26">
          <cell r="B26">
            <v>365</v>
          </cell>
          <cell r="D26">
            <v>2706311523.0599999</v>
          </cell>
          <cell r="H26">
            <v>3026565.62440491</v>
          </cell>
          <cell r="J26">
            <v>2709338088.6844049</v>
          </cell>
          <cell r="L26">
            <v>3026565.62440491</v>
          </cell>
        </row>
        <row r="27">
          <cell r="B27">
            <v>366</v>
          </cell>
          <cell r="D27">
            <v>2059319738.0999999</v>
          </cell>
          <cell r="H27">
            <v>699895.59596596763</v>
          </cell>
          <cell r="J27">
            <v>2060019633.6959658</v>
          </cell>
          <cell r="L27">
            <v>699895.59596596763</v>
          </cell>
        </row>
        <row r="28">
          <cell r="B28">
            <v>367</v>
          </cell>
          <cell r="D28">
            <v>2863023371.3800001</v>
          </cell>
          <cell r="H28">
            <v>1522879.4311332833</v>
          </cell>
          <cell r="J28">
            <v>2864546250.8111334</v>
          </cell>
          <cell r="L28">
            <v>1522879.4311332833</v>
          </cell>
        </row>
        <row r="29">
          <cell r="B29">
            <v>368.01</v>
          </cell>
          <cell r="D29">
            <v>1272473914.72</v>
          </cell>
          <cell r="H29">
            <v>639407.27960887179</v>
          </cell>
          <cell r="J29">
            <v>1273113321.999609</v>
          </cell>
          <cell r="L29">
            <v>639407.27960887179</v>
          </cell>
        </row>
        <row r="30">
          <cell r="B30">
            <v>368.02</v>
          </cell>
          <cell r="D30">
            <v>351133620.85000002</v>
          </cell>
          <cell r="H30">
            <v>173355.93985414886</v>
          </cell>
          <cell r="J30">
            <v>351306976.78985417</v>
          </cell>
          <cell r="L30">
            <v>173355.93985414886</v>
          </cell>
        </row>
        <row r="31">
          <cell r="B31">
            <v>369.01</v>
          </cell>
          <cell r="D31">
            <v>620608388.87</v>
          </cell>
          <cell r="H31">
            <v>148852.33964766207</v>
          </cell>
          <cell r="J31">
            <v>620757241.20964766</v>
          </cell>
          <cell r="L31">
            <v>148852.33964766207</v>
          </cell>
        </row>
        <row r="32">
          <cell r="B32">
            <v>369.02</v>
          </cell>
          <cell r="D32">
            <v>1817667030.2</v>
          </cell>
          <cell r="H32">
            <v>563868.93685208191</v>
          </cell>
          <cell r="J32">
            <v>1818230899.136852</v>
          </cell>
          <cell r="L32">
            <v>563868.93685208191</v>
          </cell>
        </row>
        <row r="33">
          <cell r="B33">
            <v>370</v>
          </cell>
          <cell r="D33">
            <v>602159866.47000003</v>
          </cell>
          <cell r="H33">
            <v>355882.76580599777</v>
          </cell>
          <cell r="J33">
            <v>602515749.23580599</v>
          </cell>
          <cell r="L33">
            <v>355882.76580599777</v>
          </cell>
        </row>
        <row r="34">
          <cell r="B34">
            <v>370.01</v>
          </cell>
          <cell r="D34">
            <v>48239012.920000002</v>
          </cell>
          <cell r="H34">
            <v>0</v>
          </cell>
          <cell r="J34">
            <v>48239012.920000002</v>
          </cell>
          <cell r="L34">
            <v>0</v>
          </cell>
        </row>
        <row r="35">
          <cell r="B35">
            <v>371</v>
          </cell>
          <cell r="D35">
            <v>27353666.440000001</v>
          </cell>
          <cell r="H35">
            <v>135.44174538238238</v>
          </cell>
          <cell r="J35">
            <v>27353801.881745383</v>
          </cell>
          <cell r="L35">
            <v>135.44174538238238</v>
          </cell>
        </row>
        <row r="36">
          <cell r="B36">
            <v>372</v>
          </cell>
          <cell r="D36">
            <v>895447.84</v>
          </cell>
          <cell r="H36">
            <v>0</v>
          </cell>
          <cell r="J36">
            <v>895447.84</v>
          </cell>
          <cell r="L36">
            <v>0</v>
          </cell>
        </row>
        <row r="37">
          <cell r="B37">
            <v>373.01</v>
          </cell>
          <cell r="D37">
            <v>10227287.640000001</v>
          </cell>
          <cell r="H37">
            <v>6724.1160178869795</v>
          </cell>
          <cell r="J37">
            <v>10234011.756017888</v>
          </cell>
          <cell r="L37">
            <v>6724.1160178869795</v>
          </cell>
        </row>
        <row r="38">
          <cell r="B38">
            <v>373.02</v>
          </cell>
          <cell r="D38">
            <v>25016072.760000002</v>
          </cell>
          <cell r="H38">
            <v>10799.21503144427</v>
          </cell>
          <cell r="J38">
            <v>25026871.975031447</v>
          </cell>
          <cell r="L38">
            <v>10799.21503144427</v>
          </cell>
        </row>
        <row r="39">
          <cell r="B39">
            <v>373.03</v>
          </cell>
          <cell r="D39">
            <v>88778152.379999995</v>
          </cell>
          <cell r="H39">
            <v>18922.183233686526</v>
          </cell>
          <cell r="J39">
            <v>88797074.563233688</v>
          </cell>
          <cell r="L39">
            <v>18922.183233686526</v>
          </cell>
        </row>
        <row r="40">
          <cell r="B40">
            <v>373.04</v>
          </cell>
          <cell r="D40">
            <v>28836020.850000001</v>
          </cell>
          <cell r="H40">
            <v>18622.120734224456</v>
          </cell>
          <cell r="J40">
            <v>28854642.970734227</v>
          </cell>
          <cell r="L40">
            <v>18622.120734224456</v>
          </cell>
        </row>
        <row r="41">
          <cell r="L41">
            <v>0</v>
          </cell>
        </row>
        <row r="42">
          <cell r="D42">
            <v>16937771587.309999</v>
          </cell>
          <cell r="F42">
            <v>0</v>
          </cell>
          <cell r="H42">
            <v>8901839.9999999944</v>
          </cell>
          <cell r="J42">
            <v>16946673427.310003</v>
          </cell>
          <cell r="L42">
            <v>8901839.9999999944</v>
          </cell>
        </row>
        <row r="43">
          <cell r="L43">
            <v>0</v>
          </cell>
        </row>
        <row r="44">
          <cell r="B44">
            <v>390</v>
          </cell>
          <cell r="D44">
            <v>7674999.8300000001</v>
          </cell>
          <cell r="J44">
            <v>7674999.8300000001</v>
          </cell>
          <cell r="L44">
            <v>0</v>
          </cell>
        </row>
        <row r="45">
          <cell r="B45">
            <v>391</v>
          </cell>
          <cell r="D45">
            <v>13519650.550000001</v>
          </cell>
          <cell r="J45">
            <v>13519650.550000001</v>
          </cell>
          <cell r="L45">
            <v>0</v>
          </cell>
        </row>
        <row r="46">
          <cell r="B46">
            <v>394</v>
          </cell>
          <cell r="D46">
            <v>51370114</v>
          </cell>
          <cell r="J46">
            <v>51370114</v>
          </cell>
          <cell r="L46">
            <v>0</v>
          </cell>
        </row>
        <row r="47">
          <cell r="B47">
            <v>395</v>
          </cell>
          <cell r="D47">
            <v>12457019.51</v>
          </cell>
          <cell r="J47">
            <v>12457019.51</v>
          </cell>
          <cell r="L47">
            <v>0</v>
          </cell>
        </row>
        <row r="48">
          <cell r="B48">
            <v>396</v>
          </cell>
          <cell r="D48">
            <v>340974.37</v>
          </cell>
          <cell r="J48">
            <v>340974.37</v>
          </cell>
          <cell r="L48">
            <v>0</v>
          </cell>
        </row>
        <row r="49">
          <cell r="B49">
            <v>397</v>
          </cell>
          <cell r="D49">
            <v>7065728.1799999997</v>
          </cell>
          <cell r="J49">
            <v>7065728.1799999997</v>
          </cell>
          <cell r="L49">
            <v>0</v>
          </cell>
        </row>
        <row r="50">
          <cell r="B50">
            <v>398</v>
          </cell>
          <cell r="D50">
            <v>9671655.5700000003</v>
          </cell>
          <cell r="J50">
            <v>9671655.5700000003</v>
          </cell>
          <cell r="L50">
            <v>0</v>
          </cell>
        </row>
        <row r="51">
          <cell r="B51">
            <v>399</v>
          </cell>
          <cell r="D51">
            <v>0</v>
          </cell>
          <cell r="J51">
            <v>0</v>
          </cell>
          <cell r="L51">
            <v>0</v>
          </cell>
        </row>
        <row r="52">
          <cell r="B52">
            <v>389.01</v>
          </cell>
          <cell r="D52">
            <v>6100.88</v>
          </cell>
          <cell r="J52">
            <v>6100.88</v>
          </cell>
          <cell r="L52">
            <v>0</v>
          </cell>
        </row>
        <row r="53">
          <cell r="B53">
            <v>389.02</v>
          </cell>
          <cell r="D53">
            <v>414586</v>
          </cell>
          <cell r="J53">
            <v>414586</v>
          </cell>
          <cell r="L53">
            <v>0</v>
          </cell>
        </row>
        <row r="54">
          <cell r="L54">
            <v>0</v>
          </cell>
        </row>
        <row r="55">
          <cell r="D55">
            <v>102520828.88999999</v>
          </cell>
          <cell r="H55">
            <v>0</v>
          </cell>
          <cell r="J55">
            <v>102520828.88999999</v>
          </cell>
          <cell r="L55">
            <v>0</v>
          </cell>
        </row>
        <row r="56">
          <cell r="B56">
            <v>389.21</v>
          </cell>
          <cell r="D56">
            <v>3947</v>
          </cell>
          <cell r="J56">
            <v>3947</v>
          </cell>
        </row>
        <row r="57">
          <cell r="L57">
            <v>0</v>
          </cell>
        </row>
        <row r="58">
          <cell r="B58">
            <v>302</v>
          </cell>
          <cell r="D58">
            <v>0</v>
          </cell>
          <cell r="J58">
            <v>0</v>
          </cell>
          <cell r="L58">
            <v>0</v>
          </cell>
        </row>
        <row r="59">
          <cell r="B59">
            <v>330.11</v>
          </cell>
          <cell r="D59">
            <v>2596</v>
          </cell>
          <cell r="H59">
            <v>0</v>
          </cell>
          <cell r="J59">
            <v>2596</v>
          </cell>
          <cell r="L59">
            <v>0</v>
          </cell>
        </row>
        <row r="60">
          <cell r="B60">
            <v>330.14</v>
          </cell>
          <cell r="D60">
            <v>348</v>
          </cell>
          <cell r="H60">
            <v>0</v>
          </cell>
          <cell r="J60">
            <v>348</v>
          </cell>
          <cell r="L60">
            <v>0</v>
          </cell>
        </row>
        <row r="61">
          <cell r="B61">
            <v>331.01</v>
          </cell>
          <cell r="D61">
            <v>160311955.72999999</v>
          </cell>
          <cell r="H61">
            <v>16094.145231266673</v>
          </cell>
          <cell r="J61">
            <v>160311955.72999999</v>
          </cell>
          <cell r="L61">
            <v>16094.145231266673</v>
          </cell>
        </row>
        <row r="62">
          <cell r="B62">
            <v>332.01</v>
          </cell>
          <cell r="D62">
            <v>404933353.33999997</v>
          </cell>
          <cell r="H62">
            <v>1175.254508847748</v>
          </cell>
          <cell r="J62">
            <v>404933353.33999997</v>
          </cell>
          <cell r="L62">
            <v>1175.254508847748</v>
          </cell>
        </row>
        <row r="63">
          <cell r="B63">
            <v>333</v>
          </cell>
          <cell r="D63">
            <v>163940584.84999999</v>
          </cell>
          <cell r="H63">
            <v>981.59904364049351</v>
          </cell>
          <cell r="J63">
            <v>163940584.84999999</v>
          </cell>
          <cell r="L63">
            <v>981.59904364049351</v>
          </cell>
        </row>
        <row r="64">
          <cell r="B64">
            <v>334</v>
          </cell>
          <cell r="D64">
            <v>41465613.920000002</v>
          </cell>
          <cell r="H64">
            <v>53.957305202374158</v>
          </cell>
          <cell r="J64">
            <v>41465613.920000002</v>
          </cell>
          <cell r="L64">
            <v>53.957305202374158</v>
          </cell>
        </row>
        <row r="65">
          <cell r="B65">
            <v>335</v>
          </cell>
          <cell r="D65">
            <v>14839776.57</v>
          </cell>
          <cell r="H65">
            <v>0.42391104271609603</v>
          </cell>
          <cell r="J65">
            <v>14839776.57</v>
          </cell>
          <cell r="L65">
            <v>0.42391104271609603</v>
          </cell>
        </row>
        <row r="66">
          <cell r="B66">
            <v>336</v>
          </cell>
          <cell r="D66">
            <v>8495352.7300000004</v>
          </cell>
          <cell r="H66">
            <v>0</v>
          </cell>
          <cell r="J66">
            <v>8495352.7300000004</v>
          </cell>
          <cell r="L66">
            <v>0</v>
          </cell>
        </row>
        <row r="67">
          <cell r="B67">
            <v>302</v>
          </cell>
          <cell r="D67">
            <v>0</v>
          </cell>
          <cell r="J67">
            <v>0</v>
          </cell>
          <cell r="L67">
            <v>0</v>
          </cell>
        </row>
        <row r="68">
          <cell r="B68">
            <v>330.01</v>
          </cell>
          <cell r="D68">
            <v>25281866.670000002</v>
          </cell>
          <cell r="H68">
            <v>0</v>
          </cell>
          <cell r="J68">
            <v>25281866.670000002</v>
          </cell>
          <cell r="L68">
            <v>0</v>
          </cell>
        </row>
        <row r="69">
          <cell r="B69">
            <v>330.03</v>
          </cell>
          <cell r="D69">
            <v>6420</v>
          </cell>
          <cell r="H69">
            <v>0</v>
          </cell>
          <cell r="J69">
            <v>6420</v>
          </cell>
          <cell r="L69">
            <v>0</v>
          </cell>
        </row>
        <row r="70">
          <cell r="B70">
            <v>330.04</v>
          </cell>
          <cell r="D70">
            <v>15028820.27</v>
          </cell>
          <cell r="H70">
            <v>0</v>
          </cell>
          <cell r="J70">
            <v>15028820.27</v>
          </cell>
          <cell r="L70">
            <v>0</v>
          </cell>
        </row>
        <row r="71">
          <cell r="B71">
            <v>330.05</v>
          </cell>
          <cell r="D71">
            <v>5973</v>
          </cell>
          <cell r="H71">
            <v>0</v>
          </cell>
          <cell r="J71">
            <v>5973</v>
          </cell>
          <cell r="L71">
            <v>0</v>
          </cell>
        </row>
        <row r="72">
          <cell r="B72">
            <v>330.06</v>
          </cell>
          <cell r="D72">
            <v>1933949</v>
          </cell>
          <cell r="H72">
            <v>0</v>
          </cell>
          <cell r="J72">
            <v>1933949</v>
          </cell>
          <cell r="L72">
            <v>0</v>
          </cell>
        </row>
        <row r="73">
          <cell r="B73">
            <v>331</v>
          </cell>
          <cell r="D73">
            <v>126078605.90000001</v>
          </cell>
          <cell r="H73">
            <v>2120.8553213965897</v>
          </cell>
          <cell r="J73">
            <v>126078605.90000001</v>
          </cell>
          <cell r="L73">
            <v>2120.8553213965897</v>
          </cell>
        </row>
        <row r="74">
          <cell r="B74">
            <v>331</v>
          </cell>
          <cell r="D74">
            <v>312861.87</v>
          </cell>
          <cell r="H74">
            <v>0</v>
          </cell>
          <cell r="J74">
            <v>312861.87</v>
          </cell>
          <cell r="L74">
            <v>0</v>
          </cell>
        </row>
        <row r="75">
          <cell r="B75">
            <v>331</v>
          </cell>
          <cell r="D75">
            <v>14158108.449999999</v>
          </cell>
          <cell r="H75">
            <v>4459.6985035295284</v>
          </cell>
          <cell r="J75">
            <v>14158108.449999999</v>
          </cell>
          <cell r="L75">
            <v>4459.6985035295284</v>
          </cell>
        </row>
        <row r="76">
          <cell r="B76">
            <v>332</v>
          </cell>
          <cell r="D76">
            <v>990523865.27999997</v>
          </cell>
          <cell r="H76">
            <v>18298.802986118011</v>
          </cell>
          <cell r="J76">
            <v>990523865.27999997</v>
          </cell>
          <cell r="L76">
            <v>18298.802986118011</v>
          </cell>
        </row>
        <row r="77">
          <cell r="B77">
            <v>332</v>
          </cell>
          <cell r="D77">
            <v>8802151.5800000001</v>
          </cell>
          <cell r="H77">
            <v>6307.7573887982771</v>
          </cell>
          <cell r="J77">
            <v>8802151.5800000001</v>
          </cell>
          <cell r="L77">
            <v>6307.7573887982771</v>
          </cell>
        </row>
        <row r="78">
          <cell r="B78">
            <v>332</v>
          </cell>
          <cell r="D78">
            <v>12674696.98</v>
          </cell>
          <cell r="H78">
            <v>1494.7736185311594</v>
          </cell>
          <cell r="J78">
            <v>12674696.98</v>
          </cell>
          <cell r="L78">
            <v>1494.7736185311594</v>
          </cell>
        </row>
        <row r="79">
          <cell r="B79">
            <v>333</v>
          </cell>
          <cell r="D79">
            <v>306518214.64999998</v>
          </cell>
          <cell r="H79">
            <v>89577.859413998303</v>
          </cell>
          <cell r="J79">
            <v>306518214.64999998</v>
          </cell>
          <cell r="L79">
            <v>89577.859413998303</v>
          </cell>
        </row>
        <row r="80">
          <cell r="B80">
            <v>334</v>
          </cell>
          <cell r="D80">
            <v>115690649.87</v>
          </cell>
          <cell r="H80">
            <v>20388.06064262283</v>
          </cell>
          <cell r="J80">
            <v>115690649.87</v>
          </cell>
          <cell r="L80">
            <v>20388.06064262283</v>
          </cell>
        </row>
        <row r="81">
          <cell r="B81">
            <v>335</v>
          </cell>
          <cell r="D81">
            <v>39063933.590000004</v>
          </cell>
          <cell r="H81">
            <v>2952.3214344042176</v>
          </cell>
          <cell r="J81">
            <v>39063933.590000004</v>
          </cell>
          <cell r="L81">
            <v>2952.3214344042176</v>
          </cell>
        </row>
        <row r="82">
          <cell r="B82">
            <v>336</v>
          </cell>
          <cell r="D82">
            <v>37279528.740000002</v>
          </cell>
          <cell r="H82">
            <v>4421.2206906011015</v>
          </cell>
          <cell r="J82">
            <v>37279528.740000002</v>
          </cell>
          <cell r="L82">
            <v>4421.2206906011015</v>
          </cell>
        </row>
        <row r="84">
          <cell r="L84">
            <v>168326.73</v>
          </cell>
        </row>
        <row r="87">
          <cell r="B87">
            <v>302</v>
          </cell>
          <cell r="D87">
            <v>0</v>
          </cell>
          <cell r="J87">
            <v>0</v>
          </cell>
          <cell r="L87">
            <v>0</v>
          </cell>
        </row>
        <row r="88">
          <cell r="B88">
            <v>302.01</v>
          </cell>
          <cell r="D88">
            <v>89756632.689999998</v>
          </cell>
          <cell r="J88">
            <v>89756632.689999998</v>
          </cell>
          <cell r="L88">
            <v>0</v>
          </cell>
        </row>
        <row r="89">
          <cell r="B89">
            <v>303.01</v>
          </cell>
          <cell r="D89">
            <v>999605</v>
          </cell>
          <cell r="J89">
            <v>999605</v>
          </cell>
          <cell r="L89">
            <v>0</v>
          </cell>
        </row>
        <row r="90">
          <cell r="B90">
            <v>303.02</v>
          </cell>
          <cell r="D90">
            <v>0</v>
          </cell>
          <cell r="J90">
            <v>0</v>
          </cell>
          <cell r="L90">
            <v>0</v>
          </cell>
        </row>
        <row r="91">
          <cell r="B91">
            <v>303.02999999999997</v>
          </cell>
          <cell r="D91">
            <v>8655768.0899999999</v>
          </cell>
          <cell r="J91">
            <v>8655768.0899999999</v>
          </cell>
          <cell r="L91">
            <v>0</v>
          </cell>
        </row>
        <row r="92">
          <cell r="B92">
            <v>109</v>
          </cell>
          <cell r="D92">
            <v>468499422</v>
          </cell>
          <cell r="J92">
            <v>468499422</v>
          </cell>
          <cell r="L92">
            <v>0</v>
          </cell>
        </row>
        <row r="93">
          <cell r="B93">
            <v>320.01</v>
          </cell>
          <cell r="D93">
            <v>17174416</v>
          </cell>
          <cell r="J93">
            <v>17174416</v>
          </cell>
          <cell r="L93">
            <v>0</v>
          </cell>
        </row>
        <row r="94">
          <cell r="B94">
            <v>320.02</v>
          </cell>
          <cell r="D94">
            <v>4414051</v>
          </cell>
          <cell r="J94">
            <v>4414051</v>
          </cell>
          <cell r="L94">
            <v>0</v>
          </cell>
        </row>
        <row r="95">
          <cell r="B95">
            <v>321</v>
          </cell>
          <cell r="D95">
            <v>973296538.94000006</v>
          </cell>
          <cell r="J95">
            <v>973296538.94000006</v>
          </cell>
          <cell r="L95">
            <v>0</v>
          </cell>
        </row>
        <row r="96">
          <cell r="B96">
            <v>322</v>
          </cell>
          <cell r="D96">
            <v>3096889233.3299999</v>
          </cell>
          <cell r="J96">
            <v>3096889233.3299999</v>
          </cell>
          <cell r="L96">
            <v>322</v>
          </cell>
        </row>
        <row r="97">
          <cell r="B97">
            <v>322.01</v>
          </cell>
          <cell r="L97">
            <v>322.01</v>
          </cell>
        </row>
        <row r="98">
          <cell r="B98">
            <v>323</v>
          </cell>
          <cell r="D98">
            <v>1123290407.51</v>
          </cell>
          <cell r="J98">
            <v>1123290407.51</v>
          </cell>
          <cell r="L98" t="str">
            <v>Total</v>
          </cell>
        </row>
        <row r="99">
          <cell r="B99">
            <v>324</v>
          </cell>
          <cell r="D99">
            <v>827795617.42999995</v>
          </cell>
          <cell r="J99">
            <v>827795617.42999995</v>
          </cell>
        </row>
        <row r="100">
          <cell r="B100">
            <v>324.01</v>
          </cell>
          <cell r="D100">
            <v>0</v>
          </cell>
          <cell r="J100">
            <v>0</v>
          </cell>
        </row>
        <row r="101">
          <cell r="B101">
            <v>325</v>
          </cell>
          <cell r="D101">
            <v>596768823.34000003</v>
          </cell>
          <cell r="J101">
            <v>596768823.34000003</v>
          </cell>
        </row>
        <row r="102">
          <cell r="B102">
            <v>325.01</v>
          </cell>
          <cell r="D102">
            <v>0</v>
          </cell>
          <cell r="J102">
            <v>0</v>
          </cell>
        </row>
        <row r="103">
          <cell r="B103">
            <v>340.02</v>
          </cell>
          <cell r="D103">
            <v>7699.04</v>
          </cell>
          <cell r="J103">
            <v>7699.04</v>
          </cell>
        </row>
        <row r="104">
          <cell r="B104">
            <v>341</v>
          </cell>
          <cell r="D104">
            <v>265614.45</v>
          </cell>
          <cell r="J104">
            <v>265614.45</v>
          </cell>
        </row>
        <row r="105">
          <cell r="B105">
            <v>342</v>
          </cell>
          <cell r="D105">
            <v>18779</v>
          </cell>
          <cell r="J105">
            <v>18779</v>
          </cell>
        </row>
        <row r="106">
          <cell r="B106">
            <v>343</v>
          </cell>
          <cell r="D106">
            <v>484558</v>
          </cell>
          <cell r="J106">
            <v>484558</v>
          </cell>
        </row>
        <row r="107">
          <cell r="B107">
            <v>344</v>
          </cell>
          <cell r="D107">
            <v>7825712.54</v>
          </cell>
          <cell r="J107">
            <v>7825712.54</v>
          </cell>
        </row>
        <row r="108">
          <cell r="B108">
            <v>345</v>
          </cell>
          <cell r="D108">
            <v>1452613.59</v>
          </cell>
          <cell r="J108">
            <v>1452613.59</v>
          </cell>
        </row>
        <row r="109">
          <cell r="B109">
            <v>346</v>
          </cell>
          <cell r="D109">
            <v>35299.57</v>
          </cell>
          <cell r="J109">
            <v>35299.57</v>
          </cell>
        </row>
        <row r="110">
          <cell r="B110">
            <v>310.01</v>
          </cell>
          <cell r="D110">
            <v>573721.75</v>
          </cell>
          <cell r="J110">
            <v>573721.75</v>
          </cell>
        </row>
        <row r="111">
          <cell r="B111">
            <v>310.02</v>
          </cell>
          <cell r="D111">
            <v>38120</v>
          </cell>
          <cell r="J111">
            <v>38120</v>
          </cell>
        </row>
        <row r="112">
          <cell r="B112">
            <v>311</v>
          </cell>
          <cell r="D112">
            <v>11381026.9</v>
          </cell>
          <cell r="J112">
            <v>11381026.9</v>
          </cell>
        </row>
        <row r="113">
          <cell r="B113">
            <v>312</v>
          </cell>
          <cell r="D113">
            <v>12136843.34</v>
          </cell>
          <cell r="J113">
            <v>12136843.34</v>
          </cell>
        </row>
        <row r="114">
          <cell r="B114">
            <v>312</v>
          </cell>
          <cell r="D114">
            <v>0</v>
          </cell>
          <cell r="J114">
            <v>0</v>
          </cell>
        </row>
        <row r="115">
          <cell r="B115">
            <v>313</v>
          </cell>
          <cell r="D115">
            <v>892345.53</v>
          </cell>
          <cell r="J115">
            <v>892345.53</v>
          </cell>
        </row>
        <row r="116">
          <cell r="B116">
            <v>314</v>
          </cell>
          <cell r="D116">
            <v>7122987.1900000004</v>
          </cell>
          <cell r="J116">
            <v>7122987.1900000004</v>
          </cell>
        </row>
        <row r="117">
          <cell r="B117">
            <v>315</v>
          </cell>
          <cell r="D117">
            <v>2612681.14</v>
          </cell>
          <cell r="J117">
            <v>2612681.14</v>
          </cell>
        </row>
        <row r="118">
          <cell r="B118">
            <v>316</v>
          </cell>
          <cell r="D118">
            <v>4706456.41</v>
          </cell>
          <cell r="J118">
            <v>4706456.41</v>
          </cell>
        </row>
        <row r="119">
          <cell r="B119">
            <v>311.02999999999997</v>
          </cell>
          <cell r="D119">
            <v>0</v>
          </cell>
          <cell r="J119">
            <v>0</v>
          </cell>
        </row>
        <row r="120">
          <cell r="B120">
            <v>312.02999999999997</v>
          </cell>
          <cell r="D120">
            <v>0</v>
          </cell>
          <cell r="J120">
            <v>0</v>
          </cell>
        </row>
        <row r="121">
          <cell r="B121">
            <v>312.05</v>
          </cell>
          <cell r="D121">
            <v>0</v>
          </cell>
          <cell r="J121">
            <v>0</v>
          </cell>
        </row>
        <row r="122">
          <cell r="B122">
            <v>314.02999999999997</v>
          </cell>
          <cell r="D122">
            <v>0</v>
          </cell>
          <cell r="J122">
            <v>0</v>
          </cell>
        </row>
        <row r="123">
          <cell r="B123">
            <v>315.02999999999997</v>
          </cell>
          <cell r="D123">
            <v>0</v>
          </cell>
          <cell r="J123">
            <v>0</v>
          </cell>
        </row>
        <row r="124">
          <cell r="B124">
            <v>316.02999999999997</v>
          </cell>
          <cell r="D124">
            <v>0</v>
          </cell>
          <cell r="J124">
            <v>0</v>
          </cell>
        </row>
        <row r="125">
          <cell r="B125">
            <v>341.01</v>
          </cell>
          <cell r="D125">
            <v>0</v>
          </cell>
          <cell r="J125">
            <v>0</v>
          </cell>
        </row>
        <row r="126">
          <cell r="B126">
            <v>342.01</v>
          </cell>
          <cell r="D126">
            <v>0</v>
          </cell>
          <cell r="J126">
            <v>0</v>
          </cell>
        </row>
        <row r="127">
          <cell r="B127">
            <v>343.01</v>
          </cell>
          <cell r="D127">
            <v>0</v>
          </cell>
          <cell r="J127">
            <v>0</v>
          </cell>
        </row>
        <row r="128">
          <cell r="B128">
            <v>344.01</v>
          </cell>
          <cell r="D128">
            <v>0</v>
          </cell>
          <cell r="J128">
            <v>0</v>
          </cell>
        </row>
        <row r="129">
          <cell r="B129">
            <v>345.01</v>
          </cell>
          <cell r="D129">
            <v>0</v>
          </cell>
          <cell r="J129">
            <v>0</v>
          </cell>
        </row>
        <row r="130">
          <cell r="B130">
            <v>346.01</v>
          </cell>
          <cell r="D130">
            <v>0</v>
          </cell>
          <cell r="J130">
            <v>0</v>
          </cell>
        </row>
        <row r="131">
          <cell r="B131">
            <v>353.03</v>
          </cell>
          <cell r="D131">
            <v>0</v>
          </cell>
          <cell r="J131">
            <v>0</v>
          </cell>
        </row>
        <row r="132">
          <cell r="B132">
            <v>354.01</v>
          </cell>
          <cell r="D132">
            <v>0</v>
          </cell>
          <cell r="J132">
            <v>0</v>
          </cell>
        </row>
        <row r="133">
          <cell r="B133">
            <v>356.01</v>
          </cell>
          <cell r="D133">
            <v>0</v>
          </cell>
          <cell r="J133">
            <v>0</v>
          </cell>
        </row>
        <row r="135">
          <cell r="B135" t="str">
            <v xml:space="preserve">346.00 0099         </v>
          </cell>
          <cell r="D135">
            <v>2063886.72</v>
          </cell>
          <cell r="J135">
            <v>2063886.72</v>
          </cell>
        </row>
        <row r="138">
          <cell r="B138">
            <v>77</v>
          </cell>
          <cell r="D138">
            <v>31384574</v>
          </cell>
          <cell r="J138">
            <v>31384574</v>
          </cell>
        </row>
        <row r="139">
          <cell r="B139">
            <v>96</v>
          </cell>
          <cell r="D139">
            <v>173213051</v>
          </cell>
          <cell r="J139">
            <v>173213051</v>
          </cell>
        </row>
        <row r="140">
          <cell r="B140">
            <v>137</v>
          </cell>
          <cell r="D140">
            <v>188884460</v>
          </cell>
          <cell r="J140">
            <v>188884460</v>
          </cell>
        </row>
        <row r="141">
          <cell r="B141">
            <v>175</v>
          </cell>
          <cell r="D141">
            <v>40488949</v>
          </cell>
          <cell r="J141">
            <v>40488949</v>
          </cell>
        </row>
        <row r="142">
          <cell r="B142">
            <v>178</v>
          </cell>
          <cell r="D142">
            <v>9078100</v>
          </cell>
          <cell r="J142">
            <v>9078100</v>
          </cell>
        </row>
        <row r="143">
          <cell r="B143">
            <v>233</v>
          </cell>
          <cell r="D143">
            <v>131159053</v>
          </cell>
          <cell r="J143">
            <v>131159053</v>
          </cell>
        </row>
        <row r="144">
          <cell r="B144">
            <v>606</v>
          </cell>
          <cell r="D144">
            <v>15998958</v>
          </cell>
          <cell r="J144">
            <v>15998958</v>
          </cell>
        </row>
        <row r="145">
          <cell r="B145">
            <v>619</v>
          </cell>
          <cell r="D145">
            <v>36314675</v>
          </cell>
          <cell r="J145">
            <v>36314675</v>
          </cell>
        </row>
        <row r="146">
          <cell r="B146">
            <v>803</v>
          </cell>
          <cell r="D146">
            <v>64720087</v>
          </cell>
          <cell r="J146">
            <v>64720087</v>
          </cell>
        </row>
        <row r="147">
          <cell r="B147">
            <v>1061</v>
          </cell>
          <cell r="D147">
            <v>10238559</v>
          </cell>
          <cell r="J147">
            <v>10238559</v>
          </cell>
        </row>
        <row r="148">
          <cell r="B148">
            <v>1121</v>
          </cell>
          <cell r="D148">
            <v>61491702</v>
          </cell>
          <cell r="J148">
            <v>61491702</v>
          </cell>
        </row>
        <row r="149">
          <cell r="B149">
            <v>1333</v>
          </cell>
          <cell r="D149">
            <v>4953301</v>
          </cell>
          <cell r="J149">
            <v>4953301</v>
          </cell>
        </row>
        <row r="150">
          <cell r="B150">
            <v>1354</v>
          </cell>
          <cell r="D150">
            <v>32118948</v>
          </cell>
          <cell r="J150">
            <v>32118948</v>
          </cell>
        </row>
        <row r="151">
          <cell r="B151">
            <v>1403</v>
          </cell>
          <cell r="D151">
            <v>5474646</v>
          </cell>
          <cell r="J151">
            <v>5474646</v>
          </cell>
        </row>
        <row r="152">
          <cell r="B152">
            <v>1962</v>
          </cell>
          <cell r="D152">
            <v>89548156</v>
          </cell>
          <cell r="J152">
            <v>89548156</v>
          </cell>
        </row>
        <row r="153">
          <cell r="B153">
            <v>1988</v>
          </cell>
          <cell r="D153">
            <v>69295722</v>
          </cell>
          <cell r="J153">
            <v>69295722</v>
          </cell>
        </row>
        <row r="154">
          <cell r="B154">
            <v>2105</v>
          </cell>
          <cell r="D154">
            <v>224192347</v>
          </cell>
          <cell r="J154">
            <v>224192347</v>
          </cell>
        </row>
        <row r="155">
          <cell r="B155">
            <v>2106</v>
          </cell>
          <cell r="C155" t="str">
            <v xml:space="preserve"> </v>
          </cell>
          <cell r="D155">
            <v>139386526</v>
          </cell>
          <cell r="J155">
            <v>139386526</v>
          </cell>
        </row>
        <row r="156">
          <cell r="B156">
            <v>2107</v>
          </cell>
          <cell r="D156">
            <v>46257296</v>
          </cell>
          <cell r="J156">
            <v>46257296</v>
          </cell>
        </row>
        <row r="157">
          <cell r="B157">
            <v>2130</v>
          </cell>
          <cell r="D157">
            <v>55966761</v>
          </cell>
          <cell r="J157">
            <v>55966761</v>
          </cell>
        </row>
        <row r="158">
          <cell r="B158">
            <v>2155</v>
          </cell>
          <cell r="D158">
            <v>7376098</v>
          </cell>
          <cell r="J158">
            <v>7376098</v>
          </cell>
        </row>
        <row r="159">
          <cell r="B159">
            <v>2310</v>
          </cell>
          <cell r="D159">
            <v>166441309</v>
          </cell>
          <cell r="J159">
            <v>166441309</v>
          </cell>
        </row>
        <row r="160">
          <cell r="B160">
            <v>2467</v>
          </cell>
          <cell r="D160">
            <v>4756299</v>
          </cell>
          <cell r="J160">
            <v>4756299</v>
          </cell>
        </row>
        <row r="161">
          <cell r="B161">
            <v>2661</v>
          </cell>
          <cell r="D161">
            <v>8729119</v>
          </cell>
          <cell r="J161">
            <v>8729119</v>
          </cell>
        </row>
        <row r="162">
          <cell r="B162">
            <v>2687</v>
          </cell>
          <cell r="D162">
            <v>33009297</v>
          </cell>
          <cell r="J162">
            <v>33009297</v>
          </cell>
        </row>
        <row r="163">
          <cell r="B163">
            <v>2735</v>
          </cell>
          <cell r="D163">
            <v>42881652</v>
          </cell>
          <cell r="J163">
            <v>42881652</v>
          </cell>
        </row>
        <row r="167">
          <cell r="B167">
            <v>352.11</v>
          </cell>
          <cell r="D167">
            <v>4567075.95</v>
          </cell>
          <cell r="J167">
            <v>4567075.95</v>
          </cell>
        </row>
        <row r="168">
          <cell r="B168">
            <v>352.12</v>
          </cell>
          <cell r="D168">
            <v>285487</v>
          </cell>
          <cell r="J168">
            <v>285487</v>
          </cell>
        </row>
        <row r="169">
          <cell r="B169">
            <v>353.11</v>
          </cell>
          <cell r="D169">
            <v>5931740.9199999999</v>
          </cell>
          <cell r="J169">
            <v>5931740.9199999999</v>
          </cell>
        </row>
        <row r="170">
          <cell r="B170">
            <v>353.12</v>
          </cell>
          <cell r="D170">
            <v>60838715.390000001</v>
          </cell>
          <cell r="J170">
            <v>60838715.390000001</v>
          </cell>
        </row>
        <row r="173">
          <cell r="B173">
            <v>302</v>
          </cell>
          <cell r="D173">
            <v>0</v>
          </cell>
          <cell r="J173">
            <v>0</v>
          </cell>
        </row>
        <row r="174">
          <cell r="B174">
            <v>302.01</v>
          </cell>
          <cell r="D174">
            <v>89756632.689999998</v>
          </cell>
          <cell r="J174">
            <v>89756632.689999998</v>
          </cell>
        </row>
        <row r="175">
          <cell r="B175">
            <v>303.01</v>
          </cell>
          <cell r="D175">
            <v>999605</v>
          </cell>
          <cell r="J175">
            <v>999605</v>
          </cell>
        </row>
        <row r="176">
          <cell r="B176">
            <v>303.02</v>
          </cell>
          <cell r="D176">
            <v>0</v>
          </cell>
          <cell r="J176">
            <v>0</v>
          </cell>
        </row>
        <row r="177">
          <cell r="B177">
            <v>303.02999999999997</v>
          </cell>
          <cell r="D177">
            <v>8655768.0899999999</v>
          </cell>
          <cell r="J177">
            <v>8655768.0899999999</v>
          </cell>
        </row>
      </sheetData>
      <sheetData sheetId="9">
        <row r="8">
          <cell r="A8">
            <v>77</v>
          </cell>
        </row>
      </sheetData>
      <sheetData sheetId="10">
        <row r="29">
          <cell r="N29">
            <v>1</v>
          </cell>
        </row>
      </sheetData>
      <sheetData sheetId="1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Matrix"/>
      <sheetName val="Plant Edit"/>
      <sheetName val="Reserve Matrix"/>
      <sheetName val="Reserve Matrix Form 1"/>
    </sheetNames>
    <sheetDataSet>
      <sheetData sheetId="0"/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  <sheetName val="2020 T CBs 90% Overst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 Table"/>
      <sheetName val="RollUpTable"/>
      <sheetName val="Accrual"/>
      <sheetName val="Unit Tracking"/>
      <sheetName val="CBP Plan"/>
      <sheetName val="VMBA2020"/>
      <sheetName val="PRB Plan Ref"/>
      <sheetName val="Mid Month FC"/>
      <sheetName val="Risk &amp; Opp"/>
      <sheetName val="Order Costs"/>
      <sheetName val="CQ"/>
      <sheetName val="HN"/>
      <sheetName val="CEMA"/>
      <sheetName val="EVM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E1">
            <v>6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>
        <row r="4">
          <cell r="D4" t="str">
            <v>Powerhouse</v>
          </cell>
          <cell r="W4" t="str">
            <v>Powerhouse</v>
          </cell>
        </row>
        <row r="34">
          <cell r="M34" t="str">
            <v>BundleNo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>
        <row r="1">
          <cell r="A1" t="str">
            <v>BundleNo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 Escalation Rates"/>
      <sheetName val="GRC Charts + Tables"/>
      <sheetName val="GRC - Snapshot"/>
      <sheetName val="PPM Priority"/>
      <sheetName val="PPM Hydro Final"/>
      <sheetName val="PPM Hydro Initial"/>
      <sheetName val="LTP B"/>
      <sheetName val="LTP C"/>
      <sheetName val="PPM Other Final"/>
      <sheetName val="PPM Other Initial"/>
      <sheetName val="PPM Fossil Final"/>
      <sheetName val="PPM Fossil Initial"/>
      <sheetName val="Appendix"/>
      <sheetName val="Dropped Initiatives(unused)"/>
      <sheetName val="Allocations"/>
      <sheetName val="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D</v>
          </cell>
          <cell r="B1" t="str">
            <v>PO</v>
          </cell>
          <cell r="C1" t="str">
            <v>Name</v>
          </cell>
          <cell r="D1">
            <v>2019</v>
          </cell>
          <cell r="E1">
            <v>2020</v>
          </cell>
          <cell r="F1">
            <v>2021</v>
          </cell>
          <cell r="G1">
            <v>2022</v>
          </cell>
          <cell r="H1">
            <v>2023</v>
          </cell>
          <cell r="I1" t="str">
            <v>Expenditure Type</v>
          </cell>
          <cell r="J1" t="str">
            <v>Justification</v>
          </cell>
          <cell r="K1" t="str">
            <v>Total Risk</v>
          </cell>
          <cell r="L1" t="str">
            <v>User Status</v>
          </cell>
          <cell r="M1" t="str">
            <v>Initiative Planner</v>
          </cell>
          <cell r="N1" t="str">
            <v>Issue Owner</v>
          </cell>
          <cell r="O1" t="str">
            <v>Environment Risk</v>
          </cell>
          <cell r="P1" t="str">
            <v>Reliability Risk</v>
          </cell>
          <cell r="Q1" t="str">
            <v>Safety Risk</v>
          </cell>
          <cell r="R1" t="str">
            <v>Environment Impact</v>
          </cell>
          <cell r="S1" t="str">
            <v>Reliability Impact</v>
          </cell>
          <cell r="T1" t="str">
            <v>Safety Impact</v>
          </cell>
          <cell r="U1" t="str">
            <v>Environmental Frequency</v>
          </cell>
          <cell r="V1" t="str">
            <v>Reliability Frequency</v>
          </cell>
          <cell r="W1" t="str">
            <v>Safety Frequency</v>
          </cell>
          <cell r="X1" t="str">
            <v>Outage Number</v>
          </cell>
          <cell r="Y1" t="str">
            <v>Outage Required</v>
          </cell>
          <cell r="Z1" t="str">
            <v>Out yr frcst</v>
          </cell>
          <cell r="AA1" t="str">
            <v>MWC</v>
          </cell>
          <cell r="AB1" t="str">
            <v>Responsible Cost Center</v>
          </cell>
          <cell r="AC1" t="str">
            <v>Receiver Cost Center</v>
          </cell>
          <cell r="AD1" t="str">
            <v>x</v>
          </cell>
          <cell r="AE1" t="str">
            <v>2019 ($k)</v>
          </cell>
          <cell r="AF1" t="str">
            <v>2020 ($k)</v>
          </cell>
          <cell r="AG1" t="str">
            <v>2021 ($k)</v>
          </cell>
          <cell r="AH1" t="str">
            <v>2022 ($k)</v>
          </cell>
          <cell r="AI1" t="str">
            <v>2023 ($k)</v>
          </cell>
          <cell r="AJ1" t="str">
            <v>C/E</v>
          </cell>
          <cell r="AK1" t="str">
            <v>Standing / Specific</v>
          </cell>
          <cell r="AL1" t="str">
            <v>Balancing / Non-Balancing</v>
          </cell>
          <cell r="AM1" t="str">
            <v>Watershed</v>
          </cell>
          <cell r="AN1" t="str">
            <v>Portfolio</v>
          </cell>
        </row>
        <row r="3">
          <cell r="A3" t="str">
            <v>FI0000246</v>
          </cell>
          <cell r="B3">
            <v>5246184</v>
          </cell>
          <cell r="C3" t="str">
            <v>CGS 2020 Major LTSA Outage</v>
          </cell>
          <cell r="D3">
            <v>0</v>
          </cell>
          <cell r="E3">
            <v>28190638</v>
          </cell>
          <cell r="F3">
            <v>0</v>
          </cell>
          <cell r="G3">
            <v>0</v>
          </cell>
          <cell r="H3">
            <v>0</v>
          </cell>
          <cell r="I3" t="str">
            <v>Specific Order Expense</v>
          </cell>
          <cell r="J3" t="str">
            <v>Reliability</v>
          </cell>
          <cell r="K3">
            <v>236</v>
          </cell>
          <cell r="L3" t="str">
            <v>Issue Identification</v>
          </cell>
          <cell r="O3">
            <v>1</v>
          </cell>
          <cell r="P3">
            <v>234</v>
          </cell>
          <cell r="Q3">
            <v>1</v>
          </cell>
          <cell r="R3" t="str">
            <v>1 Negligible</v>
          </cell>
          <cell r="S3" t="str">
            <v>5 Extensive</v>
          </cell>
          <cell r="T3" t="str">
            <v>1 Negligible</v>
          </cell>
          <cell r="U3" t="str">
            <v>1 Within 100+ years</v>
          </cell>
          <cell r="V3" t="str">
            <v>5 Within 3 years</v>
          </cell>
          <cell r="W3" t="str">
            <v>1 Within 100+ years</v>
          </cell>
          <cell r="Y3" t="str">
            <v>Yes</v>
          </cell>
          <cell r="Z3" t="str">
            <v>No</v>
          </cell>
          <cell r="AA3" t="str">
            <v>KL Maintain Fossil Generating Equipment</v>
          </cell>
          <cell r="AB3" t="str">
            <v>Colusa GS Oper</v>
          </cell>
          <cell r="AC3" t="str">
            <v>Colusa Generating Station</v>
          </cell>
          <cell r="AE3">
            <v>0</v>
          </cell>
          <cell r="AF3">
            <v>28190.637999999999</v>
          </cell>
          <cell r="AG3">
            <v>0</v>
          </cell>
          <cell r="AH3">
            <v>0</v>
          </cell>
          <cell r="AI3">
            <v>0</v>
          </cell>
          <cell r="AJ3" t="str">
            <v>E</v>
          </cell>
          <cell r="AK3" t="str">
            <v>Specific</v>
          </cell>
          <cell r="AL3" t="str">
            <v>Non-Balancing</v>
          </cell>
          <cell r="AM3" t="str">
            <v>n/a</v>
          </cell>
          <cell r="AN3" t="str">
            <v>Fossil</v>
          </cell>
        </row>
        <row r="4">
          <cell r="A4" t="str">
            <v>FI0000151</v>
          </cell>
          <cell r="B4">
            <v>5246183</v>
          </cell>
          <cell r="C4" t="str">
            <v>CGS 2020 Other LTSA Obligations</v>
          </cell>
          <cell r="D4">
            <v>0</v>
          </cell>
          <cell r="E4">
            <v>3000000</v>
          </cell>
          <cell r="F4">
            <v>0</v>
          </cell>
          <cell r="G4">
            <v>0</v>
          </cell>
          <cell r="H4">
            <v>0</v>
          </cell>
          <cell r="I4" t="str">
            <v>Specific Order Expense</v>
          </cell>
          <cell r="J4" t="str">
            <v>Reliability</v>
          </cell>
          <cell r="K4">
            <v>236</v>
          </cell>
          <cell r="L4" t="str">
            <v>Issue Identification</v>
          </cell>
          <cell r="O4">
            <v>1</v>
          </cell>
          <cell r="P4">
            <v>234</v>
          </cell>
          <cell r="Q4">
            <v>1</v>
          </cell>
          <cell r="R4" t="str">
            <v>1 Negligible</v>
          </cell>
          <cell r="S4" t="str">
            <v>5 Extensive</v>
          </cell>
          <cell r="T4" t="str">
            <v>1 Negligible</v>
          </cell>
          <cell r="U4" t="str">
            <v>1 Within 100+ years</v>
          </cell>
          <cell r="V4" t="str">
            <v>5 Within 3 years</v>
          </cell>
          <cell r="W4" t="str">
            <v>1 Within 100+ years</v>
          </cell>
          <cell r="Y4" t="str">
            <v>Yes</v>
          </cell>
          <cell r="Z4" t="str">
            <v>No</v>
          </cell>
          <cell r="AA4" t="str">
            <v>KL Maintain Fossil Generating Equipment</v>
          </cell>
          <cell r="AB4" t="str">
            <v>Colusa GS Oper</v>
          </cell>
          <cell r="AC4" t="str">
            <v>Colusa Generating Station</v>
          </cell>
          <cell r="AE4">
            <v>0</v>
          </cell>
          <cell r="AF4">
            <v>3000</v>
          </cell>
          <cell r="AG4">
            <v>0</v>
          </cell>
          <cell r="AH4">
            <v>0</v>
          </cell>
          <cell r="AI4">
            <v>0</v>
          </cell>
          <cell r="AJ4" t="str">
            <v>E</v>
          </cell>
          <cell r="AK4" t="str">
            <v>Specific</v>
          </cell>
          <cell r="AL4" t="str">
            <v>Non-Balancing</v>
          </cell>
          <cell r="AM4" t="str">
            <v>n/a</v>
          </cell>
          <cell r="AN4" t="str">
            <v>Fossil</v>
          </cell>
        </row>
        <row r="5">
          <cell r="A5" t="str">
            <v>FI0000152</v>
          </cell>
          <cell r="B5">
            <v>5256314</v>
          </cell>
          <cell r="C5" t="str">
            <v>CGS 2023 Major Outage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28411000</v>
          </cell>
          <cell r="I5" t="str">
            <v>Specific Order Expense</v>
          </cell>
          <cell r="J5" t="str">
            <v>Reliability</v>
          </cell>
          <cell r="K5">
            <v>236</v>
          </cell>
          <cell r="L5" t="str">
            <v>Issue Identification</v>
          </cell>
          <cell r="O5">
            <v>1</v>
          </cell>
          <cell r="P5">
            <v>234</v>
          </cell>
          <cell r="Q5">
            <v>1</v>
          </cell>
          <cell r="R5" t="str">
            <v>1 Negligible</v>
          </cell>
          <cell r="S5" t="str">
            <v>5 Extensive</v>
          </cell>
          <cell r="T5" t="str">
            <v>1 Negligible</v>
          </cell>
          <cell r="U5" t="str">
            <v>1 Within 100+ years</v>
          </cell>
          <cell r="V5" t="str">
            <v>5 Within 3 years</v>
          </cell>
          <cell r="W5" t="str">
            <v>1 Within 100+ years</v>
          </cell>
          <cell r="Y5" t="str">
            <v>Yes</v>
          </cell>
          <cell r="Z5" t="str">
            <v>No</v>
          </cell>
          <cell r="AA5" t="str">
            <v>KL Maintain Fossil Generating Equipment</v>
          </cell>
          <cell r="AB5" t="str">
            <v>Colusa GS Oper</v>
          </cell>
          <cell r="AC5" t="str">
            <v>Colusa Generating Station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8411</v>
          </cell>
          <cell r="AJ5" t="str">
            <v>E</v>
          </cell>
          <cell r="AK5" t="str">
            <v>Specific</v>
          </cell>
          <cell r="AL5" t="str">
            <v>Non-Balancing</v>
          </cell>
          <cell r="AM5" t="str">
            <v>n/a</v>
          </cell>
          <cell r="AN5" t="str">
            <v>Fossil</v>
          </cell>
        </row>
        <row r="6">
          <cell r="A6" t="str">
            <v>FI0000379</v>
          </cell>
          <cell r="B6">
            <v>5771089</v>
          </cell>
          <cell r="C6" t="str">
            <v>CGS 4kV Bus Monitoring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 t="str">
            <v>Specific Order Capital</v>
          </cell>
          <cell r="J6" t="str">
            <v>Reliability</v>
          </cell>
          <cell r="K6">
            <v>9</v>
          </cell>
          <cell r="L6" t="str">
            <v>Issue Identification</v>
          </cell>
          <cell r="O6">
            <v>1</v>
          </cell>
          <cell r="P6">
            <v>7</v>
          </cell>
          <cell r="Q6">
            <v>1</v>
          </cell>
          <cell r="R6" t="str">
            <v>1 Negligible</v>
          </cell>
          <cell r="S6" t="str">
            <v>2 Minor</v>
          </cell>
          <cell r="T6" t="str">
            <v>1 Negligible</v>
          </cell>
          <cell r="U6" t="str">
            <v>1 Within 100+ years</v>
          </cell>
          <cell r="V6" t="str">
            <v>4.5 Within 5 years</v>
          </cell>
          <cell r="W6" t="str">
            <v>1 Within 100+ years</v>
          </cell>
          <cell r="Y6" t="str">
            <v>No</v>
          </cell>
          <cell r="Z6" t="str">
            <v>No</v>
          </cell>
          <cell r="AA6" t="str">
            <v>2S Fossil Generating Equipment</v>
          </cell>
          <cell r="AB6" t="str">
            <v>Colusa GS Oper</v>
          </cell>
          <cell r="AC6" t="str">
            <v>Colusa Generating Station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 t="str">
            <v>C</v>
          </cell>
          <cell r="AK6" t="str">
            <v>Specific</v>
          </cell>
          <cell r="AL6" t="str">
            <v>Non-Balancing</v>
          </cell>
          <cell r="AM6" t="str">
            <v>n/a</v>
          </cell>
          <cell r="AN6" t="str">
            <v>Fossil</v>
          </cell>
        </row>
        <row r="7">
          <cell r="A7" t="str">
            <v>FI0000370</v>
          </cell>
          <cell r="B7">
            <v>5770762</v>
          </cell>
          <cell r="C7" t="str">
            <v>CGS ACC Pump Pit Stair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 t="str">
            <v>Specific Order Capital</v>
          </cell>
          <cell r="J7" t="str">
            <v>Infrastructure</v>
          </cell>
          <cell r="K7">
            <v>20</v>
          </cell>
          <cell r="L7" t="str">
            <v>Issue Identification</v>
          </cell>
          <cell r="O7">
            <v>1</v>
          </cell>
          <cell r="P7">
            <v>1</v>
          </cell>
          <cell r="Q7">
            <v>18</v>
          </cell>
          <cell r="R7" t="str">
            <v>1 Negligible</v>
          </cell>
          <cell r="S7" t="str">
            <v>1 Negligible</v>
          </cell>
          <cell r="T7" t="str">
            <v>3 Moderate</v>
          </cell>
          <cell r="U7" t="str">
            <v>1 Within 100+ years</v>
          </cell>
          <cell r="V7" t="str">
            <v>1 Within 100+ years</v>
          </cell>
          <cell r="W7" t="str">
            <v>4 Within 10 years</v>
          </cell>
          <cell r="Y7" t="str">
            <v>No</v>
          </cell>
          <cell r="Z7" t="str">
            <v>No</v>
          </cell>
          <cell r="AA7" t="str">
            <v>2S Fossil Generating Equipment</v>
          </cell>
          <cell r="AB7" t="str">
            <v>Colusa GS Oper</v>
          </cell>
          <cell r="AC7" t="str">
            <v>Colusa Generating Station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C</v>
          </cell>
          <cell r="AK7" t="str">
            <v>Specific</v>
          </cell>
          <cell r="AL7" t="str">
            <v>Non-Balancing</v>
          </cell>
          <cell r="AM7" t="str">
            <v>n/a</v>
          </cell>
          <cell r="AN7" t="str">
            <v>Fossil</v>
          </cell>
        </row>
        <row r="8">
          <cell r="A8" t="str">
            <v>FI0000174</v>
          </cell>
          <cell r="B8">
            <v>5760751</v>
          </cell>
          <cell r="C8" t="str">
            <v>CGS ACC fan Vibration Mon Sys/Soft Star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Specific Order Capital</v>
          </cell>
          <cell r="J8" t="str">
            <v>Reliability</v>
          </cell>
          <cell r="K8">
            <v>3</v>
          </cell>
          <cell r="L8" t="str">
            <v>Planning Ready</v>
          </cell>
          <cell r="O8">
            <v>1</v>
          </cell>
          <cell r="P8">
            <v>1</v>
          </cell>
          <cell r="Q8">
            <v>1</v>
          </cell>
          <cell r="R8" t="str">
            <v>1 Negligible</v>
          </cell>
          <cell r="S8" t="str">
            <v>1 Negligible</v>
          </cell>
          <cell r="T8" t="str">
            <v>1 Negligible</v>
          </cell>
          <cell r="U8" t="str">
            <v>1 Within 100+ years</v>
          </cell>
          <cell r="V8" t="str">
            <v>1 Within 100+ years</v>
          </cell>
          <cell r="W8" t="str">
            <v>1 Within 100+ years</v>
          </cell>
          <cell r="Y8" t="str">
            <v>No</v>
          </cell>
          <cell r="Z8" t="str">
            <v>No</v>
          </cell>
          <cell r="AA8" t="str">
            <v>2S Fossil Generating Equipment</v>
          </cell>
          <cell r="AB8" t="str">
            <v>Colusa GS Oper</v>
          </cell>
          <cell r="AC8" t="str">
            <v>Colusa Generating Station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C</v>
          </cell>
          <cell r="AK8" t="str">
            <v>Specific</v>
          </cell>
          <cell r="AL8" t="str">
            <v>Non-Balancing</v>
          </cell>
          <cell r="AM8" t="str">
            <v>n/a</v>
          </cell>
          <cell r="AN8" t="str">
            <v>Fossil</v>
          </cell>
        </row>
        <row r="9">
          <cell r="A9" t="str">
            <v>FI0000400</v>
          </cell>
          <cell r="B9">
            <v>5776428</v>
          </cell>
          <cell r="C9" t="str">
            <v>CGS Blow Down External Drai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Specific Order Capital</v>
          </cell>
          <cell r="J9" t="str">
            <v>Reliability</v>
          </cell>
          <cell r="K9">
            <v>5</v>
          </cell>
          <cell r="L9" t="str">
            <v>Issue Identification</v>
          </cell>
          <cell r="O9">
            <v>1</v>
          </cell>
          <cell r="P9">
            <v>2</v>
          </cell>
          <cell r="Q9">
            <v>2</v>
          </cell>
          <cell r="R9" t="str">
            <v>1 Negligible</v>
          </cell>
          <cell r="S9" t="str">
            <v>2 Minor</v>
          </cell>
          <cell r="T9" t="str">
            <v>2 Minor</v>
          </cell>
          <cell r="U9" t="str">
            <v>1 Within 100+ years</v>
          </cell>
          <cell r="V9" t="str">
            <v>1 Within 100+ years</v>
          </cell>
          <cell r="W9" t="str">
            <v>1 Within 100+ years</v>
          </cell>
          <cell r="Y9" t="str">
            <v>Yes</v>
          </cell>
          <cell r="Z9" t="str">
            <v>No</v>
          </cell>
          <cell r="AA9" t="str">
            <v>2S Fossil Generating Equipment</v>
          </cell>
          <cell r="AB9" t="str">
            <v>Colusa GS Oper</v>
          </cell>
          <cell r="AC9" t="str">
            <v>Colusa Generating Station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C</v>
          </cell>
          <cell r="AK9" t="str">
            <v>Specific</v>
          </cell>
          <cell r="AL9" t="str">
            <v>Non-Balancing</v>
          </cell>
          <cell r="AM9" t="str">
            <v>n/a</v>
          </cell>
          <cell r="AN9" t="str">
            <v>Fossil</v>
          </cell>
        </row>
        <row r="10">
          <cell r="A10" t="str">
            <v>FI0000404</v>
          </cell>
          <cell r="B10">
            <v>5776432</v>
          </cell>
          <cell r="C10" t="str">
            <v>CGS Brush Rigg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Specific Order Capital</v>
          </cell>
          <cell r="J10" t="str">
            <v>Reliability</v>
          </cell>
          <cell r="K10">
            <v>6</v>
          </cell>
          <cell r="L10" t="str">
            <v>Issue Identification</v>
          </cell>
          <cell r="O10">
            <v>1</v>
          </cell>
          <cell r="P10">
            <v>4</v>
          </cell>
          <cell r="Q10">
            <v>1</v>
          </cell>
          <cell r="R10" t="str">
            <v>1 Negligible</v>
          </cell>
          <cell r="S10" t="str">
            <v>2 Minor</v>
          </cell>
          <cell r="T10" t="str">
            <v>1 Negligible</v>
          </cell>
          <cell r="U10" t="str">
            <v>1 Within 100+ years</v>
          </cell>
          <cell r="V10" t="str">
            <v>3 Within 30 years</v>
          </cell>
          <cell r="W10" t="str">
            <v>1 Within 100+ years</v>
          </cell>
          <cell r="Y10" t="str">
            <v>No</v>
          </cell>
          <cell r="Z10" t="str">
            <v>No</v>
          </cell>
          <cell r="AA10" t="str">
            <v>2S Fossil Generating Equipment</v>
          </cell>
          <cell r="AB10" t="str">
            <v>Colusa GS Oper</v>
          </cell>
          <cell r="AC10" t="str">
            <v>Colusa Generating Station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C</v>
          </cell>
          <cell r="AK10" t="str">
            <v>Specific</v>
          </cell>
          <cell r="AL10" t="str">
            <v>Non-Balancing</v>
          </cell>
          <cell r="AM10" t="str">
            <v>n/a</v>
          </cell>
          <cell r="AN10" t="str">
            <v>Fossil</v>
          </cell>
        </row>
        <row r="11">
          <cell r="A11" t="str">
            <v>FI0000011</v>
          </cell>
          <cell r="B11">
            <v>5509719</v>
          </cell>
          <cell r="C11" t="str">
            <v>CGS Capital Tools</v>
          </cell>
          <cell r="D11">
            <v>120601</v>
          </cell>
          <cell r="E11">
            <v>123918</v>
          </cell>
          <cell r="F11">
            <v>127326</v>
          </cell>
          <cell r="G11">
            <v>130827</v>
          </cell>
          <cell r="H11">
            <v>125102</v>
          </cell>
          <cell r="I11" t="str">
            <v>Standing Order Capital</v>
          </cell>
          <cell r="J11" t="str">
            <v>Efficiency/Productivity</v>
          </cell>
          <cell r="K11">
            <v>10</v>
          </cell>
          <cell r="L11" t="str">
            <v>Approved</v>
          </cell>
          <cell r="O11">
            <v>1</v>
          </cell>
          <cell r="P11">
            <v>2</v>
          </cell>
          <cell r="Q11">
            <v>7</v>
          </cell>
          <cell r="R11" t="str">
            <v>1 Negligible</v>
          </cell>
          <cell r="S11" t="str">
            <v>1 Negligible</v>
          </cell>
          <cell r="T11" t="str">
            <v>2 Minor</v>
          </cell>
          <cell r="U11" t="str">
            <v>1 Within 100+ years</v>
          </cell>
          <cell r="V11" t="str">
            <v>4.5 Within 5 years</v>
          </cell>
          <cell r="W11" t="str">
            <v>5 Within 3 years</v>
          </cell>
          <cell r="Y11" t="str">
            <v>No</v>
          </cell>
          <cell r="Z11" t="str">
            <v>No</v>
          </cell>
          <cell r="AA11" t="str">
            <v>05 Tools &amp; Equipment</v>
          </cell>
          <cell r="AB11" t="str">
            <v>Colusa GS Oper</v>
          </cell>
          <cell r="AC11" t="str">
            <v>Colusa Generating Station</v>
          </cell>
          <cell r="AE11">
            <v>120.601</v>
          </cell>
          <cell r="AF11">
            <v>123.91800000000001</v>
          </cell>
          <cell r="AG11">
            <v>127.32599999999999</v>
          </cell>
          <cell r="AH11">
            <v>130.827</v>
          </cell>
          <cell r="AI11">
            <v>125.102</v>
          </cell>
          <cell r="AJ11" t="str">
            <v>C</v>
          </cell>
          <cell r="AK11" t="str">
            <v>Standing</v>
          </cell>
          <cell r="AL11" t="str">
            <v>Non-Balancing</v>
          </cell>
          <cell r="AM11" t="str">
            <v>n/a</v>
          </cell>
          <cell r="AN11" t="str">
            <v>Fossil</v>
          </cell>
        </row>
        <row r="12">
          <cell r="A12" t="str">
            <v>FI0000403</v>
          </cell>
          <cell r="B12">
            <v>5776431</v>
          </cell>
          <cell r="C12" t="str">
            <v>CGS Control Building HVAC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Specific Order Capital</v>
          </cell>
          <cell r="J12" t="str">
            <v>Reliability</v>
          </cell>
          <cell r="K12">
            <v>6</v>
          </cell>
          <cell r="L12" t="str">
            <v>Issue Identification</v>
          </cell>
          <cell r="O12">
            <v>1</v>
          </cell>
          <cell r="P12">
            <v>4</v>
          </cell>
          <cell r="Q12">
            <v>1</v>
          </cell>
          <cell r="R12" t="str">
            <v>1 Negligible</v>
          </cell>
          <cell r="S12" t="str">
            <v>2 Minor</v>
          </cell>
          <cell r="T12" t="str">
            <v>1 Negligible</v>
          </cell>
          <cell r="U12" t="str">
            <v>1 Within 100+ years</v>
          </cell>
          <cell r="V12" t="str">
            <v>3 Within 30 years</v>
          </cell>
          <cell r="W12" t="str">
            <v>1 Within 100+ years</v>
          </cell>
          <cell r="Y12" t="str">
            <v>No</v>
          </cell>
          <cell r="Z12" t="str">
            <v>No</v>
          </cell>
          <cell r="AA12" t="str">
            <v>2T Fossil Buildings, Grounds &amp; Infrastru</v>
          </cell>
          <cell r="AB12" t="str">
            <v>Colusa GS Oper</v>
          </cell>
          <cell r="AC12" t="str">
            <v>Colusa Generating Station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C</v>
          </cell>
          <cell r="AK12" t="str">
            <v>Specific</v>
          </cell>
          <cell r="AL12" t="str">
            <v>Non-Balancing</v>
          </cell>
          <cell r="AM12" t="str">
            <v>n/a</v>
          </cell>
          <cell r="AN12" t="str">
            <v>Fossil</v>
          </cell>
        </row>
        <row r="13">
          <cell r="A13" t="str">
            <v>FI0000406</v>
          </cell>
          <cell r="B13">
            <v>5776434</v>
          </cell>
          <cell r="C13" t="str">
            <v>CGS Control Room ERG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Specific Order Capital</v>
          </cell>
          <cell r="J13" t="str">
            <v>Infrastructure</v>
          </cell>
          <cell r="K13">
            <v>6</v>
          </cell>
          <cell r="L13" t="str">
            <v>Issue Identification</v>
          </cell>
          <cell r="O13">
            <v>1</v>
          </cell>
          <cell r="P13">
            <v>1</v>
          </cell>
          <cell r="Q13">
            <v>4</v>
          </cell>
          <cell r="R13" t="str">
            <v>1 Negligible</v>
          </cell>
          <cell r="S13" t="str">
            <v>1 Negligible</v>
          </cell>
          <cell r="T13" t="str">
            <v>2 Minor</v>
          </cell>
          <cell r="U13" t="str">
            <v>1 Within 100+ years</v>
          </cell>
          <cell r="V13" t="str">
            <v>1 Within 100+ years</v>
          </cell>
          <cell r="W13" t="str">
            <v>3 Within 30 years</v>
          </cell>
          <cell r="Y13" t="str">
            <v>No</v>
          </cell>
          <cell r="Z13" t="str">
            <v>No</v>
          </cell>
          <cell r="AA13" t="str">
            <v>03 Office Furniture &amp; Equipment</v>
          </cell>
          <cell r="AB13" t="str">
            <v>Colusa GS Oper</v>
          </cell>
          <cell r="AC13" t="str">
            <v>Colusa Generating Station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C</v>
          </cell>
          <cell r="AK13" t="str">
            <v>Specific</v>
          </cell>
          <cell r="AL13" t="str">
            <v>Non-Balancing</v>
          </cell>
          <cell r="AM13" t="str">
            <v>n/a</v>
          </cell>
          <cell r="AN13" t="str">
            <v>Fossil</v>
          </cell>
        </row>
        <row r="14">
          <cell r="A14" t="str">
            <v>FI0000180</v>
          </cell>
          <cell r="B14">
            <v>5766165</v>
          </cell>
          <cell r="C14" t="str">
            <v>CGS Domestic Water System</v>
          </cell>
          <cell r="D14">
            <v>400000</v>
          </cell>
          <cell r="E14">
            <v>200000</v>
          </cell>
          <cell r="F14">
            <v>0</v>
          </cell>
          <cell r="G14">
            <v>0</v>
          </cell>
          <cell r="H14">
            <v>0</v>
          </cell>
          <cell r="I14" t="str">
            <v>Specific Order Capital</v>
          </cell>
          <cell r="J14" t="str">
            <v>Regulatory Compliance</v>
          </cell>
          <cell r="K14">
            <v>3</v>
          </cell>
          <cell r="L14" t="str">
            <v>Issue Identification</v>
          </cell>
          <cell r="O14">
            <v>1</v>
          </cell>
          <cell r="P14">
            <v>1</v>
          </cell>
          <cell r="Q14">
            <v>1</v>
          </cell>
          <cell r="R14" t="str">
            <v>1 Negligible</v>
          </cell>
          <cell r="S14" t="str">
            <v>1 Negligible</v>
          </cell>
          <cell r="T14" t="str">
            <v>1 Negligible</v>
          </cell>
          <cell r="U14" t="str">
            <v>2 Within 100 years</v>
          </cell>
          <cell r="V14" t="str">
            <v>2 Within 100 years</v>
          </cell>
          <cell r="W14" t="str">
            <v>2 Within 100 years</v>
          </cell>
          <cell r="Y14" t="str">
            <v>No</v>
          </cell>
          <cell r="Z14" t="str">
            <v>No</v>
          </cell>
          <cell r="AA14" t="str">
            <v>2T Fossil Buildings, Grounds &amp; Infrastru</v>
          </cell>
          <cell r="AB14" t="str">
            <v>Colusa GS Oper</v>
          </cell>
          <cell r="AC14" t="str">
            <v>Colusa Generating Station</v>
          </cell>
          <cell r="AE14">
            <v>400</v>
          </cell>
          <cell r="AF14">
            <v>200</v>
          </cell>
          <cell r="AG14">
            <v>0</v>
          </cell>
          <cell r="AH14">
            <v>0</v>
          </cell>
          <cell r="AI14">
            <v>0</v>
          </cell>
          <cell r="AJ14" t="str">
            <v>C</v>
          </cell>
          <cell r="AK14" t="str">
            <v>Specific</v>
          </cell>
          <cell r="AL14" t="str">
            <v>Non-Balancing</v>
          </cell>
          <cell r="AM14" t="str">
            <v>n/a</v>
          </cell>
          <cell r="AN14" t="str">
            <v>Fossil</v>
          </cell>
        </row>
        <row r="15">
          <cell r="A15" t="str">
            <v>FI0000407</v>
          </cell>
          <cell r="B15">
            <v>5776435</v>
          </cell>
          <cell r="C15" t="str">
            <v>CGS Expansion Joint Replacemen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Specific Order Capital</v>
          </cell>
          <cell r="J15" t="str">
            <v>Reliability</v>
          </cell>
          <cell r="K15">
            <v>6</v>
          </cell>
          <cell r="L15" t="str">
            <v>Issue Identification</v>
          </cell>
          <cell r="O15">
            <v>1</v>
          </cell>
          <cell r="P15">
            <v>4</v>
          </cell>
          <cell r="Q15">
            <v>1</v>
          </cell>
          <cell r="R15" t="str">
            <v>1 Negligible</v>
          </cell>
          <cell r="S15" t="str">
            <v>2 Minor</v>
          </cell>
          <cell r="T15" t="str">
            <v>1 Negligible</v>
          </cell>
          <cell r="U15" t="str">
            <v>1 Within 100+ years</v>
          </cell>
          <cell r="V15" t="str">
            <v>3 Within 30 years</v>
          </cell>
          <cell r="W15" t="str">
            <v>1 Within 100+ years</v>
          </cell>
          <cell r="Y15" t="str">
            <v>Yes</v>
          </cell>
          <cell r="Z15" t="str">
            <v>No</v>
          </cell>
          <cell r="AA15" t="str">
            <v>2S Fossil Generating Equipment</v>
          </cell>
          <cell r="AB15" t="str">
            <v>Colusa GS Oper</v>
          </cell>
          <cell r="AC15" t="str">
            <v>Colusa Generating Station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C</v>
          </cell>
          <cell r="AK15" t="str">
            <v>Specific</v>
          </cell>
          <cell r="AL15" t="str">
            <v>Non-Balancing</v>
          </cell>
          <cell r="AM15" t="str">
            <v>n/a</v>
          </cell>
          <cell r="AN15" t="str">
            <v>Fossil</v>
          </cell>
        </row>
        <row r="16">
          <cell r="A16" t="str">
            <v>FI0000232</v>
          </cell>
          <cell r="B16">
            <v>5760752</v>
          </cell>
          <cell r="C16" t="str">
            <v>CGS Generator Breakers</v>
          </cell>
          <cell r="D16">
            <v>125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 t="str">
            <v>Specific Order Capital</v>
          </cell>
          <cell r="J16" t="str">
            <v>Reliability</v>
          </cell>
          <cell r="K16">
            <v>9</v>
          </cell>
          <cell r="L16" t="str">
            <v>Planning Ready</v>
          </cell>
          <cell r="O16">
            <v>1</v>
          </cell>
          <cell r="P16">
            <v>7</v>
          </cell>
          <cell r="Q16">
            <v>1</v>
          </cell>
          <cell r="R16" t="str">
            <v>1 Negligible</v>
          </cell>
          <cell r="S16" t="str">
            <v>2 Minor</v>
          </cell>
          <cell r="T16" t="str">
            <v>1 Negligible</v>
          </cell>
          <cell r="U16" t="str">
            <v>1 Within 100+ years</v>
          </cell>
          <cell r="V16" t="str">
            <v>4.5 Within 5 years</v>
          </cell>
          <cell r="W16" t="str">
            <v>1 Within 100+ years</v>
          </cell>
          <cell r="Y16" t="str">
            <v>Yes</v>
          </cell>
          <cell r="Z16" t="str">
            <v>No</v>
          </cell>
          <cell r="AA16" t="str">
            <v>2S Fossil Generating Equipment</v>
          </cell>
          <cell r="AB16" t="str">
            <v>Colusa GS Oper</v>
          </cell>
          <cell r="AC16" t="str">
            <v>Colusa Generating Station</v>
          </cell>
          <cell r="AE16">
            <v>125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C</v>
          </cell>
          <cell r="AK16" t="str">
            <v>Specific</v>
          </cell>
          <cell r="AL16" t="str">
            <v>Non-Balancing</v>
          </cell>
          <cell r="AM16" t="str">
            <v>n/a</v>
          </cell>
          <cell r="AN16" t="str">
            <v>Fossil</v>
          </cell>
        </row>
        <row r="17">
          <cell r="A17" t="str">
            <v>FI0000405</v>
          </cell>
          <cell r="B17">
            <v>5776433</v>
          </cell>
          <cell r="C17" t="str">
            <v>CGS HRSG Roof Acces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Specific Order Capital</v>
          </cell>
          <cell r="J17" t="str">
            <v>Infrastructure</v>
          </cell>
          <cell r="K17">
            <v>6</v>
          </cell>
          <cell r="L17" t="str">
            <v>Issue Identification</v>
          </cell>
          <cell r="O17">
            <v>1</v>
          </cell>
          <cell r="P17">
            <v>1</v>
          </cell>
          <cell r="Q17">
            <v>4</v>
          </cell>
          <cell r="R17" t="str">
            <v>1 Negligible</v>
          </cell>
          <cell r="S17" t="str">
            <v>1 Negligible</v>
          </cell>
          <cell r="T17" t="str">
            <v>2 Minor</v>
          </cell>
          <cell r="U17" t="str">
            <v>1 Within 100+ years</v>
          </cell>
          <cell r="V17" t="str">
            <v>1 Within 100+ years</v>
          </cell>
          <cell r="W17" t="str">
            <v>3 Within 30 years</v>
          </cell>
          <cell r="Y17" t="str">
            <v>No</v>
          </cell>
          <cell r="Z17" t="str">
            <v>No</v>
          </cell>
          <cell r="AA17" t="str">
            <v>2T Fossil Buildings, Grounds &amp; Infrastru</v>
          </cell>
          <cell r="AB17" t="str">
            <v>Colusa GS Oper</v>
          </cell>
          <cell r="AC17" t="str">
            <v>Colusa Generating Station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C</v>
          </cell>
          <cell r="AK17" t="str">
            <v>Specific</v>
          </cell>
          <cell r="AL17" t="str">
            <v>Non-Balancing</v>
          </cell>
          <cell r="AM17" t="str">
            <v>n/a</v>
          </cell>
          <cell r="AN17" t="str">
            <v>Fossil</v>
          </cell>
        </row>
        <row r="18">
          <cell r="A18" t="str">
            <v>FI0000026</v>
          </cell>
          <cell r="B18">
            <v>5016232</v>
          </cell>
          <cell r="C18" t="str">
            <v>CGS Maint Fossil Bldg, Grnd, Infrast.</v>
          </cell>
          <cell r="D18">
            <v>2055712</v>
          </cell>
          <cell r="E18">
            <v>2112244</v>
          </cell>
          <cell r="F18">
            <v>2170331</v>
          </cell>
          <cell r="G18">
            <v>2230015</v>
          </cell>
          <cell r="H18">
            <v>2244061</v>
          </cell>
          <cell r="I18" t="str">
            <v>Standing Order Expense</v>
          </cell>
          <cell r="J18" t="str">
            <v>Infrastructure</v>
          </cell>
          <cell r="K18">
            <v>570</v>
          </cell>
          <cell r="L18" t="str">
            <v>Approved</v>
          </cell>
          <cell r="O18">
            <v>1</v>
          </cell>
          <cell r="P18">
            <v>562</v>
          </cell>
          <cell r="Q18">
            <v>7</v>
          </cell>
          <cell r="R18" t="str">
            <v>1 Negligible</v>
          </cell>
          <cell r="S18" t="str">
            <v>5 Extensive</v>
          </cell>
          <cell r="T18" t="str">
            <v>2 Minor</v>
          </cell>
          <cell r="U18" t="str">
            <v>1 Within 100+ years</v>
          </cell>
          <cell r="V18" t="str">
            <v>6 Within 1 year</v>
          </cell>
          <cell r="W18" t="str">
            <v>5 Within 3 years</v>
          </cell>
          <cell r="Y18" t="str">
            <v>No</v>
          </cell>
          <cell r="Z18" t="str">
            <v>No</v>
          </cell>
          <cell r="AA18" t="str">
            <v>KM Maintain Fossil Buildings</v>
          </cell>
          <cell r="AB18" t="str">
            <v>Colusa GS Oper</v>
          </cell>
          <cell r="AC18" t="str">
            <v>Colusa Generating Station</v>
          </cell>
          <cell r="AE18">
            <v>2055.712</v>
          </cell>
          <cell r="AF18">
            <v>2112.2440000000001</v>
          </cell>
          <cell r="AG18">
            <v>2170.3310000000001</v>
          </cell>
          <cell r="AH18">
            <v>2230.0149999999999</v>
          </cell>
          <cell r="AI18">
            <v>2244.0610000000001</v>
          </cell>
          <cell r="AJ18" t="str">
            <v>E</v>
          </cell>
          <cell r="AK18" t="str">
            <v>Standing</v>
          </cell>
          <cell r="AL18" t="str">
            <v>Non-Balancing</v>
          </cell>
          <cell r="AM18" t="str">
            <v>n/a</v>
          </cell>
          <cell r="AN18" t="str">
            <v>Fossil</v>
          </cell>
        </row>
        <row r="19">
          <cell r="A19" t="str">
            <v>FI0000107</v>
          </cell>
          <cell r="B19">
            <v>5016230</v>
          </cell>
          <cell r="C19" t="str">
            <v>CGS Maint Fossil Generating Equip</v>
          </cell>
          <cell r="D19">
            <v>4597180</v>
          </cell>
          <cell r="E19">
            <v>4723603</v>
          </cell>
          <cell r="F19">
            <v>4853502</v>
          </cell>
          <cell r="G19">
            <v>4986973</v>
          </cell>
          <cell r="H19">
            <v>6882188.4400000004</v>
          </cell>
          <cell r="I19" t="str">
            <v>Standing Order Expense</v>
          </cell>
          <cell r="J19" t="str">
            <v>Reliability</v>
          </cell>
          <cell r="K19">
            <v>628</v>
          </cell>
          <cell r="L19" t="str">
            <v>Approved</v>
          </cell>
          <cell r="O19">
            <v>23</v>
          </cell>
          <cell r="P19">
            <v>562</v>
          </cell>
          <cell r="Q19">
            <v>43</v>
          </cell>
          <cell r="R19" t="str">
            <v>3 Moderate</v>
          </cell>
          <cell r="S19" t="str">
            <v>5 Extensive</v>
          </cell>
          <cell r="T19" t="str">
            <v>4 Major</v>
          </cell>
          <cell r="U19" t="str">
            <v>5 Within 3 years</v>
          </cell>
          <cell r="V19" t="str">
            <v>6 Within 1 year</v>
          </cell>
          <cell r="W19" t="str">
            <v>3 Within 30 years</v>
          </cell>
          <cell r="Y19" t="str">
            <v>No</v>
          </cell>
          <cell r="Z19" t="str">
            <v>No</v>
          </cell>
          <cell r="AA19" t="str">
            <v>KL Maintain Fossil Generating Equipment</v>
          </cell>
          <cell r="AB19" t="str">
            <v>Colusa GS Oper</v>
          </cell>
          <cell r="AC19" t="str">
            <v>Colusa Generating Station</v>
          </cell>
          <cell r="AE19">
            <v>4597.18</v>
          </cell>
          <cell r="AF19">
            <v>4723.6030000000001</v>
          </cell>
          <cell r="AG19">
            <v>4853.5020000000004</v>
          </cell>
          <cell r="AH19">
            <v>4986.973</v>
          </cell>
          <cell r="AI19">
            <v>6882.1884400000008</v>
          </cell>
          <cell r="AJ19" t="str">
            <v>E</v>
          </cell>
          <cell r="AK19" t="str">
            <v>Standing</v>
          </cell>
          <cell r="AL19" t="str">
            <v>Non-Balancing</v>
          </cell>
          <cell r="AM19" t="str">
            <v>n/a</v>
          </cell>
          <cell r="AN19" t="str">
            <v>Fossil</v>
          </cell>
        </row>
        <row r="20">
          <cell r="A20" t="str">
            <v>FI0000080</v>
          </cell>
          <cell r="B20">
            <v>5016229</v>
          </cell>
          <cell r="C20" t="str">
            <v>CGS Manage Environmental Operations</v>
          </cell>
          <cell r="D20">
            <v>687674</v>
          </cell>
          <cell r="E20">
            <v>706585</v>
          </cell>
          <cell r="F20">
            <v>726016</v>
          </cell>
          <cell r="G20">
            <v>745981</v>
          </cell>
          <cell r="H20">
            <v>1115747</v>
          </cell>
          <cell r="I20" t="str">
            <v>Standing Order Expense</v>
          </cell>
          <cell r="J20" t="str">
            <v>Environmental</v>
          </cell>
          <cell r="K20">
            <v>20</v>
          </cell>
          <cell r="L20" t="str">
            <v>Approved</v>
          </cell>
          <cell r="O20">
            <v>18</v>
          </cell>
          <cell r="P20">
            <v>1</v>
          </cell>
          <cell r="Q20">
            <v>1</v>
          </cell>
          <cell r="R20" t="str">
            <v>2 Minor</v>
          </cell>
          <cell r="S20" t="str">
            <v>1 Negligible</v>
          </cell>
          <cell r="T20" t="str">
            <v>1 Negligible</v>
          </cell>
          <cell r="U20" t="str">
            <v>6 Within 1 year</v>
          </cell>
          <cell r="V20" t="str">
            <v>1 Within 100+ years</v>
          </cell>
          <cell r="W20" t="str">
            <v>1 Within 100+ years</v>
          </cell>
          <cell r="Y20" t="str">
            <v>No</v>
          </cell>
          <cell r="Z20" t="str">
            <v>No</v>
          </cell>
          <cell r="AA20" t="str">
            <v>AK Manage Environmental Oper</v>
          </cell>
          <cell r="AB20" t="str">
            <v>Colusa GS Oper</v>
          </cell>
          <cell r="AC20" t="str">
            <v>Colusa Generating Station</v>
          </cell>
          <cell r="AE20">
            <v>687.67399999999998</v>
          </cell>
          <cell r="AF20">
            <v>706.58500000000004</v>
          </cell>
          <cell r="AG20">
            <v>726.01599999999996</v>
          </cell>
          <cell r="AH20">
            <v>745.98099999999999</v>
          </cell>
          <cell r="AI20">
            <v>1115.7470000000001</v>
          </cell>
          <cell r="AJ20" t="str">
            <v>E</v>
          </cell>
          <cell r="AK20" t="str">
            <v>Standing</v>
          </cell>
          <cell r="AL20" t="str">
            <v>Non-Balancing</v>
          </cell>
          <cell r="AM20" t="str">
            <v>n/a</v>
          </cell>
          <cell r="AN20" t="str">
            <v>Fossil</v>
          </cell>
        </row>
        <row r="21">
          <cell r="A21" t="str">
            <v>FI0000090</v>
          </cell>
          <cell r="B21">
            <v>5015950</v>
          </cell>
          <cell r="C21" t="str">
            <v>CGS Operate Fossil Generation Facilities</v>
          </cell>
          <cell r="D21">
            <v>4767700</v>
          </cell>
          <cell r="E21">
            <v>4898812</v>
          </cell>
          <cell r="F21">
            <v>5033529</v>
          </cell>
          <cell r="G21">
            <v>5171951</v>
          </cell>
          <cell r="H21">
            <v>7453567.1699999999</v>
          </cell>
          <cell r="I21" t="str">
            <v>Standing Order Expense</v>
          </cell>
          <cell r="J21" t="str">
            <v>Reliability</v>
          </cell>
          <cell r="K21">
            <v>564</v>
          </cell>
          <cell r="L21" t="str">
            <v>Approved</v>
          </cell>
          <cell r="O21">
            <v>1</v>
          </cell>
          <cell r="P21">
            <v>562</v>
          </cell>
          <cell r="Q21">
            <v>1</v>
          </cell>
          <cell r="R21" t="str">
            <v>1 Negligible</v>
          </cell>
          <cell r="S21" t="str">
            <v>5 Extensive</v>
          </cell>
          <cell r="T21" t="str">
            <v>1 Negligible</v>
          </cell>
          <cell r="U21" t="str">
            <v>1 Within 100+ years</v>
          </cell>
          <cell r="V21" t="str">
            <v>6 Within 1 year</v>
          </cell>
          <cell r="W21" t="str">
            <v>1 Within 100+ years</v>
          </cell>
          <cell r="Y21" t="str">
            <v>No</v>
          </cell>
          <cell r="Z21" t="str">
            <v>No</v>
          </cell>
          <cell r="AA21" t="str">
            <v>KK Operate Fossil Generation</v>
          </cell>
          <cell r="AB21" t="str">
            <v>Colusa GS Oper</v>
          </cell>
          <cell r="AC21" t="str">
            <v>Colusa Generating Station</v>
          </cell>
          <cell r="AE21">
            <v>4767.7</v>
          </cell>
          <cell r="AF21">
            <v>4898.8119999999999</v>
          </cell>
          <cell r="AG21">
            <v>5033.5290000000005</v>
          </cell>
          <cell r="AH21">
            <v>5171.951</v>
          </cell>
          <cell r="AI21">
            <v>7453.5671700000003</v>
          </cell>
          <cell r="AJ21" t="str">
            <v>E</v>
          </cell>
          <cell r="AK21" t="str">
            <v>Standing</v>
          </cell>
          <cell r="AL21" t="str">
            <v>Non-Balancing</v>
          </cell>
          <cell r="AM21" t="str">
            <v>n/a</v>
          </cell>
          <cell r="AN21" t="str">
            <v>Fossil</v>
          </cell>
        </row>
        <row r="22">
          <cell r="A22" t="str">
            <v>FI0000111</v>
          </cell>
          <cell r="B22">
            <v>5021910</v>
          </cell>
          <cell r="C22" t="str">
            <v>CGS Piping Mitigation / Repair</v>
          </cell>
          <cell r="D22">
            <v>105448</v>
          </cell>
          <cell r="E22">
            <v>108348</v>
          </cell>
          <cell r="F22">
            <v>111328</v>
          </cell>
          <cell r="G22">
            <v>114389</v>
          </cell>
          <cell r="H22">
            <v>678652.18</v>
          </cell>
          <cell r="I22" t="str">
            <v>Standing Order Expense</v>
          </cell>
          <cell r="J22" t="str">
            <v>Safety</v>
          </cell>
          <cell r="K22">
            <v>75</v>
          </cell>
          <cell r="L22" t="str">
            <v>Approved</v>
          </cell>
          <cell r="O22">
            <v>1</v>
          </cell>
          <cell r="P22">
            <v>7</v>
          </cell>
          <cell r="Q22">
            <v>67</v>
          </cell>
          <cell r="R22" t="str">
            <v>1 Negligible</v>
          </cell>
          <cell r="S22" t="str">
            <v>2 Minor</v>
          </cell>
          <cell r="T22" t="str">
            <v>4 Major</v>
          </cell>
          <cell r="U22" t="str">
            <v>1 Within 100+ years</v>
          </cell>
          <cell r="V22" t="str">
            <v>4.5 Within 5 years</v>
          </cell>
          <cell r="W22" t="str">
            <v>4.5 Within 5 years</v>
          </cell>
          <cell r="Y22" t="str">
            <v>No</v>
          </cell>
          <cell r="Z22" t="str">
            <v>No</v>
          </cell>
          <cell r="AA22" t="str">
            <v>KL Maintain Fossil Generating Equipment</v>
          </cell>
          <cell r="AB22" t="str">
            <v>Colusa GS Oper</v>
          </cell>
          <cell r="AC22" t="str">
            <v>Colusa Generating Station</v>
          </cell>
          <cell r="AE22">
            <v>105.44799999999999</v>
          </cell>
          <cell r="AF22">
            <v>108.348</v>
          </cell>
          <cell r="AG22">
            <v>111.328</v>
          </cell>
          <cell r="AH22">
            <v>114.389</v>
          </cell>
          <cell r="AI22">
            <v>678.65218000000004</v>
          </cell>
          <cell r="AJ22" t="str">
            <v>E</v>
          </cell>
          <cell r="AK22" t="str">
            <v>Standing</v>
          </cell>
          <cell r="AL22" t="str">
            <v>Non-Balancing</v>
          </cell>
          <cell r="AM22" t="str">
            <v>n/a</v>
          </cell>
          <cell r="AN22" t="str">
            <v>Fossil</v>
          </cell>
        </row>
        <row r="23">
          <cell r="A23" t="str">
            <v>FI0000177</v>
          </cell>
          <cell r="B23">
            <v>5760760</v>
          </cell>
          <cell r="C23" t="str">
            <v>CGS Replace Office Furniture</v>
          </cell>
          <cell r="D23">
            <v>0</v>
          </cell>
          <cell r="E23">
            <v>0</v>
          </cell>
          <cell r="F23">
            <v>0</v>
          </cell>
          <cell r="G23">
            <v>50000</v>
          </cell>
          <cell r="H23">
            <v>0</v>
          </cell>
          <cell r="I23" t="str">
            <v>Specific Order Capital</v>
          </cell>
          <cell r="J23" t="str">
            <v>Infrastructure</v>
          </cell>
          <cell r="K23">
            <v>3</v>
          </cell>
          <cell r="L23" t="str">
            <v>Requested</v>
          </cell>
          <cell r="O23">
            <v>1</v>
          </cell>
          <cell r="P23">
            <v>1</v>
          </cell>
          <cell r="Q23">
            <v>1</v>
          </cell>
          <cell r="R23" t="str">
            <v>1 Negligible</v>
          </cell>
          <cell r="S23" t="str">
            <v>1 Negligible</v>
          </cell>
          <cell r="T23" t="str">
            <v>1 Negligible</v>
          </cell>
          <cell r="U23" t="str">
            <v>1 Within 100+ years</v>
          </cell>
          <cell r="V23" t="str">
            <v>1 Within 100+ years</v>
          </cell>
          <cell r="W23" t="str">
            <v>1 Within 100+ years</v>
          </cell>
          <cell r="Y23" t="str">
            <v>No</v>
          </cell>
          <cell r="Z23" t="str">
            <v>No</v>
          </cell>
          <cell r="AA23" t="str">
            <v>03 Office Furniture &amp; Equipment</v>
          </cell>
          <cell r="AB23" t="str">
            <v>Colusa GS Oper</v>
          </cell>
          <cell r="AC23" t="str">
            <v>Colusa Generating Station</v>
          </cell>
          <cell r="AE23">
            <v>0</v>
          </cell>
          <cell r="AF23">
            <v>0</v>
          </cell>
          <cell r="AG23">
            <v>0</v>
          </cell>
          <cell r="AH23">
            <v>50</v>
          </cell>
          <cell r="AI23">
            <v>0</v>
          </cell>
          <cell r="AJ23" t="str">
            <v>C</v>
          </cell>
          <cell r="AK23" t="str">
            <v>Specific</v>
          </cell>
          <cell r="AL23" t="str">
            <v>Non-Balancing</v>
          </cell>
          <cell r="AM23" t="str">
            <v>n/a</v>
          </cell>
          <cell r="AN23" t="str">
            <v>Fossil</v>
          </cell>
        </row>
        <row r="24">
          <cell r="A24" t="str">
            <v>FI0000228</v>
          </cell>
          <cell r="B24">
            <v>5760762</v>
          </cell>
          <cell r="C24" t="str">
            <v>CGS Replace Unit 1 Catalyst</v>
          </cell>
          <cell r="D24">
            <v>0</v>
          </cell>
          <cell r="E24">
            <v>1800000</v>
          </cell>
          <cell r="F24">
            <v>0</v>
          </cell>
          <cell r="G24">
            <v>0</v>
          </cell>
          <cell r="H24">
            <v>0</v>
          </cell>
          <cell r="I24" t="str">
            <v>Specific Order Capital</v>
          </cell>
          <cell r="J24" t="str">
            <v>Regulatory Compliance</v>
          </cell>
          <cell r="K24">
            <v>213</v>
          </cell>
          <cell r="L24" t="str">
            <v>Planning Ready</v>
          </cell>
          <cell r="O24">
            <v>1</v>
          </cell>
          <cell r="P24">
            <v>211</v>
          </cell>
          <cell r="Q24">
            <v>1</v>
          </cell>
          <cell r="R24" t="str">
            <v>1 Negligible</v>
          </cell>
          <cell r="S24" t="str">
            <v>5 Extensive</v>
          </cell>
          <cell r="T24" t="str">
            <v>1 Negligible</v>
          </cell>
          <cell r="U24" t="str">
            <v>1 Within 100+ years</v>
          </cell>
          <cell r="V24" t="str">
            <v>4.5 Within 5 years</v>
          </cell>
          <cell r="W24" t="str">
            <v>1 Within 100+ years</v>
          </cell>
          <cell r="Y24" t="str">
            <v>Yes</v>
          </cell>
          <cell r="Z24" t="str">
            <v>No</v>
          </cell>
          <cell r="AA24" t="str">
            <v>2S Fossil Generating Equipment</v>
          </cell>
          <cell r="AB24" t="str">
            <v>Colusa GS Oper</v>
          </cell>
          <cell r="AC24" t="str">
            <v>Colusa Generating Station</v>
          </cell>
          <cell r="AE24">
            <v>0</v>
          </cell>
          <cell r="AF24">
            <v>1800</v>
          </cell>
          <cell r="AG24">
            <v>0</v>
          </cell>
          <cell r="AH24">
            <v>0</v>
          </cell>
          <cell r="AI24">
            <v>0</v>
          </cell>
          <cell r="AJ24" t="str">
            <v>C</v>
          </cell>
          <cell r="AK24" t="str">
            <v>Specific</v>
          </cell>
          <cell r="AL24" t="str">
            <v>Non-Balancing</v>
          </cell>
          <cell r="AM24" t="str">
            <v>n/a</v>
          </cell>
          <cell r="AN24" t="str">
            <v>Fossil</v>
          </cell>
        </row>
        <row r="25">
          <cell r="A25" t="str">
            <v>FI0000229</v>
          </cell>
          <cell r="B25">
            <v>5760761</v>
          </cell>
          <cell r="C25" t="str">
            <v>CGS Replace Unit 2 Catalyst</v>
          </cell>
          <cell r="D25">
            <v>0</v>
          </cell>
          <cell r="E25">
            <v>1800000</v>
          </cell>
          <cell r="F25">
            <v>0</v>
          </cell>
          <cell r="G25">
            <v>0</v>
          </cell>
          <cell r="H25">
            <v>0</v>
          </cell>
          <cell r="I25" t="str">
            <v>Specific Order Capital</v>
          </cell>
          <cell r="J25" t="str">
            <v>Regulatory Compliance</v>
          </cell>
          <cell r="K25">
            <v>213</v>
          </cell>
          <cell r="L25" t="str">
            <v>AJE Approved</v>
          </cell>
          <cell r="O25">
            <v>1</v>
          </cell>
          <cell r="P25">
            <v>211</v>
          </cell>
          <cell r="Q25">
            <v>1</v>
          </cell>
          <cell r="R25" t="str">
            <v>1 Negligible</v>
          </cell>
          <cell r="S25" t="str">
            <v>5 Extensive</v>
          </cell>
          <cell r="T25" t="str">
            <v>1 Negligible</v>
          </cell>
          <cell r="U25" t="str">
            <v>1 Within 100+ years</v>
          </cell>
          <cell r="V25" t="str">
            <v>4.5 Within 5 years</v>
          </cell>
          <cell r="W25" t="str">
            <v>1 Within 100+ years</v>
          </cell>
          <cell r="Y25" t="str">
            <v>Yes</v>
          </cell>
          <cell r="Z25" t="str">
            <v>No</v>
          </cell>
          <cell r="AA25" t="str">
            <v>2S Fossil Generating Equipment</v>
          </cell>
          <cell r="AB25" t="str">
            <v>Colusa GS Oper</v>
          </cell>
          <cell r="AC25" t="str">
            <v>Colusa Generating Station</v>
          </cell>
          <cell r="AE25">
            <v>0</v>
          </cell>
          <cell r="AF25">
            <v>1800</v>
          </cell>
          <cell r="AG25">
            <v>0</v>
          </cell>
          <cell r="AH25">
            <v>0</v>
          </cell>
          <cell r="AI25">
            <v>0</v>
          </cell>
          <cell r="AJ25" t="str">
            <v>C</v>
          </cell>
          <cell r="AK25" t="str">
            <v>Specific</v>
          </cell>
          <cell r="AL25" t="str">
            <v>Non-Balancing</v>
          </cell>
          <cell r="AM25" t="str">
            <v>n/a</v>
          </cell>
          <cell r="AN25" t="str">
            <v>Fossil</v>
          </cell>
        </row>
        <row r="26">
          <cell r="A26" t="str">
            <v>FI0000227</v>
          </cell>
          <cell r="B26">
            <v>5760769</v>
          </cell>
          <cell r="C26" t="str">
            <v>CGS Replace ZLD Filter Pressand Platfor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Specific Order Capital</v>
          </cell>
          <cell r="J26" t="str">
            <v>Environmental</v>
          </cell>
          <cell r="K26">
            <v>10</v>
          </cell>
          <cell r="L26" t="str">
            <v>Planning Ready</v>
          </cell>
          <cell r="O26">
            <v>7</v>
          </cell>
          <cell r="P26">
            <v>2</v>
          </cell>
          <cell r="Q26">
            <v>1</v>
          </cell>
          <cell r="R26" t="str">
            <v>2 Minor</v>
          </cell>
          <cell r="S26" t="str">
            <v>1 Negligible</v>
          </cell>
          <cell r="T26" t="str">
            <v>1 Negligible</v>
          </cell>
          <cell r="U26" t="str">
            <v>4.5 Within 5 years</v>
          </cell>
          <cell r="V26" t="str">
            <v>4.5 Within 5 years</v>
          </cell>
          <cell r="W26" t="str">
            <v>1 Within 100+ years</v>
          </cell>
          <cell r="Y26" t="str">
            <v>No</v>
          </cell>
          <cell r="Z26" t="str">
            <v>No</v>
          </cell>
          <cell r="AA26" t="str">
            <v>2S Fossil Generating Equipment</v>
          </cell>
          <cell r="AB26" t="str">
            <v>Colusa GS Oper</v>
          </cell>
          <cell r="AC26" t="str">
            <v>Colusa Generating Station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 t="str">
            <v>C</v>
          </cell>
          <cell r="AK26" t="str">
            <v>Specific</v>
          </cell>
          <cell r="AL26" t="str">
            <v>Non-Balancing</v>
          </cell>
          <cell r="AM26" t="str">
            <v>n/a</v>
          </cell>
          <cell r="AN26" t="str">
            <v>Fossil</v>
          </cell>
        </row>
        <row r="27">
          <cell r="A27" t="str">
            <v>FI0000247</v>
          </cell>
          <cell r="B27">
            <v>5760763</v>
          </cell>
          <cell r="C27" t="str">
            <v>CGS STG Split Phase Monitoring SYS</v>
          </cell>
          <cell r="D27">
            <v>13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Specific Order Capital</v>
          </cell>
          <cell r="J27" t="str">
            <v>Reliability</v>
          </cell>
          <cell r="K27">
            <v>137</v>
          </cell>
          <cell r="L27" t="str">
            <v>Planning Ready</v>
          </cell>
          <cell r="O27">
            <v>1</v>
          </cell>
          <cell r="P27">
            <v>135</v>
          </cell>
          <cell r="Q27">
            <v>1</v>
          </cell>
          <cell r="R27" t="str">
            <v>1 Negligible</v>
          </cell>
          <cell r="S27" t="str">
            <v>5 Extensive</v>
          </cell>
          <cell r="T27" t="str">
            <v>1 Negligible</v>
          </cell>
          <cell r="U27" t="str">
            <v>1 Within 100+ years</v>
          </cell>
          <cell r="V27" t="str">
            <v>3 Within 30 years</v>
          </cell>
          <cell r="W27" t="str">
            <v>1 Within 100+ years</v>
          </cell>
          <cell r="Y27" t="str">
            <v>No</v>
          </cell>
          <cell r="Z27" t="str">
            <v>No</v>
          </cell>
          <cell r="AA27" t="str">
            <v>2S Fossil Generating Equipment</v>
          </cell>
          <cell r="AB27" t="str">
            <v>Colusa GS Oper</v>
          </cell>
          <cell r="AC27" t="str">
            <v>Colusa Generating Station</v>
          </cell>
          <cell r="AE27">
            <v>13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C</v>
          </cell>
          <cell r="AK27" t="str">
            <v>Specific</v>
          </cell>
          <cell r="AL27" t="str">
            <v>Non-Balancing</v>
          </cell>
          <cell r="AM27" t="str">
            <v>n/a</v>
          </cell>
          <cell r="AN27" t="str">
            <v>Fossil</v>
          </cell>
        </row>
        <row r="28">
          <cell r="A28" t="str">
            <v>FI0000320</v>
          </cell>
          <cell r="B28">
            <v>5247923</v>
          </cell>
          <cell r="C28" t="str">
            <v>CGS Spring Outages</v>
          </cell>
          <cell r="D28">
            <v>1208658</v>
          </cell>
          <cell r="E28">
            <v>985021</v>
          </cell>
          <cell r="F28">
            <v>1012109</v>
          </cell>
          <cell r="G28">
            <v>1039942</v>
          </cell>
          <cell r="H28">
            <v>0</v>
          </cell>
          <cell r="I28" t="str">
            <v>Specific Order Expense</v>
          </cell>
          <cell r="J28" t="str">
            <v>Reliability</v>
          </cell>
          <cell r="K28">
            <v>42</v>
          </cell>
          <cell r="L28" t="str">
            <v>Planning Ready</v>
          </cell>
          <cell r="O28">
            <v>6</v>
          </cell>
          <cell r="P28">
            <v>18</v>
          </cell>
          <cell r="Q28">
            <v>18</v>
          </cell>
          <cell r="R28" t="str">
            <v>1 Negligible</v>
          </cell>
          <cell r="S28" t="str">
            <v>2 Minor</v>
          </cell>
          <cell r="T28" t="str">
            <v>2 Minor</v>
          </cell>
          <cell r="U28" t="str">
            <v>6 Within 1 year</v>
          </cell>
          <cell r="V28" t="str">
            <v>6 Within 1 year</v>
          </cell>
          <cell r="W28" t="str">
            <v>6 Within 1 year</v>
          </cell>
          <cell r="Y28" t="str">
            <v>Yes</v>
          </cell>
          <cell r="Z28" t="str">
            <v>No</v>
          </cell>
          <cell r="AA28" t="str">
            <v>KL Maintain Fossil Generating Equipment</v>
          </cell>
          <cell r="AB28" t="str">
            <v>Colusa GS Oper</v>
          </cell>
          <cell r="AC28" t="str">
            <v>Colusa Generating Station</v>
          </cell>
          <cell r="AE28">
            <v>1208.6579999999999</v>
          </cell>
          <cell r="AF28">
            <v>985.02099999999996</v>
          </cell>
          <cell r="AG28">
            <v>1012.109</v>
          </cell>
          <cell r="AH28">
            <v>1039.942</v>
          </cell>
          <cell r="AI28">
            <v>0</v>
          </cell>
          <cell r="AJ28" t="str">
            <v>E</v>
          </cell>
          <cell r="AK28" t="str">
            <v>Specific</v>
          </cell>
          <cell r="AL28" t="str">
            <v>Non-Balancing</v>
          </cell>
          <cell r="AM28" t="str">
            <v>n/a</v>
          </cell>
          <cell r="AN28" t="str">
            <v>Fossil</v>
          </cell>
        </row>
        <row r="29">
          <cell r="A29" t="str">
            <v>FI0000328</v>
          </cell>
          <cell r="B29">
            <v>5765389</v>
          </cell>
          <cell r="C29" t="str">
            <v>CGS TGID Pump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Specific Order Capital</v>
          </cell>
          <cell r="J29" t="str">
            <v>Reliability</v>
          </cell>
          <cell r="K29">
            <v>22</v>
          </cell>
          <cell r="L29" t="str">
            <v>Planning Ready</v>
          </cell>
          <cell r="O29">
            <v>3</v>
          </cell>
          <cell r="P29">
            <v>18</v>
          </cell>
          <cell r="Q29">
            <v>1</v>
          </cell>
          <cell r="R29" t="str">
            <v>2 Minor</v>
          </cell>
          <cell r="S29" t="str">
            <v>3 Moderate</v>
          </cell>
          <cell r="T29" t="str">
            <v>1 Negligible</v>
          </cell>
          <cell r="U29" t="str">
            <v>2 Within 100 years</v>
          </cell>
          <cell r="V29" t="str">
            <v>4 Within 10 years</v>
          </cell>
          <cell r="W29" t="str">
            <v>2 Within 100 years</v>
          </cell>
          <cell r="Y29" t="str">
            <v>No</v>
          </cell>
          <cell r="Z29" t="str">
            <v>No</v>
          </cell>
          <cell r="AA29" t="str">
            <v>2S Fossil Generating Equipment</v>
          </cell>
          <cell r="AB29" t="str">
            <v>Colusa GS Oper</v>
          </cell>
          <cell r="AC29" t="str">
            <v>Colusa Generating Station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 t="str">
            <v>C</v>
          </cell>
          <cell r="AK29" t="str">
            <v>Specific</v>
          </cell>
          <cell r="AL29" t="str">
            <v>Non-Balancing</v>
          </cell>
          <cell r="AM29" t="str">
            <v>n/a</v>
          </cell>
          <cell r="AN29" t="str">
            <v>Fossil</v>
          </cell>
        </row>
        <row r="30">
          <cell r="A30" t="str">
            <v>FI0000402</v>
          </cell>
          <cell r="B30">
            <v>5776430</v>
          </cell>
          <cell r="C30" t="str">
            <v>CGS Warehouse HVA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Specific Order Capital</v>
          </cell>
          <cell r="J30" t="str">
            <v>Infrastructure</v>
          </cell>
          <cell r="K30">
            <v>3</v>
          </cell>
          <cell r="L30" t="str">
            <v>Issue Identification</v>
          </cell>
          <cell r="O30">
            <v>1</v>
          </cell>
          <cell r="P30">
            <v>1</v>
          </cell>
          <cell r="Q30">
            <v>1</v>
          </cell>
          <cell r="R30" t="str">
            <v>1 Negligible</v>
          </cell>
          <cell r="S30" t="str">
            <v>1 Negligible</v>
          </cell>
          <cell r="T30" t="str">
            <v>1 Negligible</v>
          </cell>
          <cell r="U30" t="str">
            <v>1 Within 100+ years</v>
          </cell>
          <cell r="V30" t="str">
            <v>1 Within 100+ years</v>
          </cell>
          <cell r="W30" t="str">
            <v>1 Within 100+ years</v>
          </cell>
          <cell r="Y30" t="str">
            <v>No</v>
          </cell>
          <cell r="Z30" t="str">
            <v>No</v>
          </cell>
          <cell r="AA30" t="str">
            <v>2T Fossil Buildings, Grounds &amp; Infrastru</v>
          </cell>
          <cell r="AB30" t="str">
            <v>Colusa GS Oper</v>
          </cell>
          <cell r="AC30" t="str">
            <v>Colusa Generating Station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C</v>
          </cell>
          <cell r="AK30" t="str">
            <v>Specific</v>
          </cell>
          <cell r="AL30" t="str">
            <v>Non-Balancing</v>
          </cell>
          <cell r="AM30" t="str">
            <v>n/a</v>
          </cell>
          <cell r="AN30" t="str">
            <v>Fossil</v>
          </cell>
        </row>
        <row r="31">
          <cell r="A31" t="str">
            <v>FI0000060</v>
          </cell>
          <cell r="B31">
            <v>5748139</v>
          </cell>
          <cell r="C31" t="str">
            <v>CGS ZLD Spares</v>
          </cell>
          <cell r="D31">
            <v>15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Specific Order Capital</v>
          </cell>
          <cell r="J31" t="str">
            <v>Reliability</v>
          </cell>
          <cell r="K31">
            <v>9</v>
          </cell>
          <cell r="L31" t="str">
            <v>Issue Identification</v>
          </cell>
          <cell r="O31">
            <v>1</v>
          </cell>
          <cell r="P31">
            <v>7</v>
          </cell>
          <cell r="Q31">
            <v>1</v>
          </cell>
          <cell r="R31" t="str">
            <v>1 Negligible</v>
          </cell>
          <cell r="S31" t="str">
            <v>2 Minor</v>
          </cell>
          <cell r="T31" t="str">
            <v>1 Negligible</v>
          </cell>
          <cell r="U31" t="str">
            <v>1 Within 100+ years</v>
          </cell>
          <cell r="V31" t="str">
            <v>4.5 Within 5 years</v>
          </cell>
          <cell r="W31" t="str">
            <v>1 Within 100+ years</v>
          </cell>
          <cell r="Y31" t="str">
            <v>No</v>
          </cell>
          <cell r="Z31" t="str">
            <v>No</v>
          </cell>
          <cell r="AA31" t="str">
            <v>2S Fossil Generating Equipment</v>
          </cell>
          <cell r="AB31" t="str">
            <v>Colusa GS Oper</v>
          </cell>
          <cell r="AC31" t="str">
            <v>Colusa Generating Station</v>
          </cell>
          <cell r="AE31">
            <v>15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 t="str">
            <v>C</v>
          </cell>
          <cell r="AK31" t="str">
            <v>Specific</v>
          </cell>
          <cell r="AL31" t="str">
            <v>Non-Balancing</v>
          </cell>
          <cell r="AM31" t="str">
            <v>n/a</v>
          </cell>
          <cell r="AN31" t="str">
            <v>Fossil</v>
          </cell>
        </row>
        <row r="32">
          <cell r="A32" t="str">
            <v>FI0000339</v>
          </cell>
          <cell r="B32">
            <v>5767987</v>
          </cell>
          <cell r="C32" t="str">
            <v>Fossil Common Emergent Work</v>
          </cell>
          <cell r="D32">
            <v>500000</v>
          </cell>
          <cell r="E32">
            <v>3800000</v>
          </cell>
          <cell r="F32">
            <v>7000000</v>
          </cell>
          <cell r="G32">
            <v>7000000</v>
          </cell>
          <cell r="H32">
            <v>0</v>
          </cell>
          <cell r="I32" t="str">
            <v>Specific Order Capital</v>
          </cell>
          <cell r="J32" t="str">
            <v>Reliability</v>
          </cell>
          <cell r="K32">
            <v>3</v>
          </cell>
          <cell r="L32" t="str">
            <v>Issue Identification</v>
          </cell>
          <cell r="O32">
            <v>1</v>
          </cell>
          <cell r="P32">
            <v>1</v>
          </cell>
          <cell r="Q32">
            <v>1</v>
          </cell>
          <cell r="R32" t="str">
            <v>1 Negligible</v>
          </cell>
          <cell r="S32" t="str">
            <v>1 Negligible</v>
          </cell>
          <cell r="T32" t="str">
            <v>1 Negligible</v>
          </cell>
          <cell r="U32" t="str">
            <v>1 Within 100+ years</v>
          </cell>
          <cell r="V32" t="str">
            <v>1 Within 100+ years</v>
          </cell>
          <cell r="W32" t="str">
            <v>1 Within 100+ years</v>
          </cell>
          <cell r="Y32" t="str">
            <v>Yes</v>
          </cell>
          <cell r="Z32" t="str">
            <v>No</v>
          </cell>
          <cell r="AA32" t="str">
            <v>2S Fossil Generating Equipment</v>
          </cell>
          <cell r="AB32" t="str">
            <v>Fossil O&amp;M Director</v>
          </cell>
          <cell r="AC32" t="str">
            <v>Fossil Common</v>
          </cell>
          <cell r="AE32">
            <v>500</v>
          </cell>
          <cell r="AF32">
            <v>3800</v>
          </cell>
          <cell r="AG32">
            <v>7000</v>
          </cell>
          <cell r="AH32">
            <v>7000</v>
          </cell>
          <cell r="AI32">
            <v>0</v>
          </cell>
          <cell r="AJ32" t="str">
            <v>C</v>
          </cell>
          <cell r="AK32" t="str">
            <v>Specific</v>
          </cell>
          <cell r="AL32" t="str">
            <v>Non-Balancing</v>
          </cell>
          <cell r="AM32" t="str">
            <v>n/a</v>
          </cell>
          <cell r="AN32" t="str">
            <v>Fossil</v>
          </cell>
        </row>
        <row r="33">
          <cell r="A33" t="str">
            <v>FI0000153</v>
          </cell>
          <cell r="B33">
            <v>5248293</v>
          </cell>
          <cell r="C33" t="str">
            <v>GGS 2020 Hot Gas Path Inspection</v>
          </cell>
          <cell r="D33">
            <v>0</v>
          </cell>
          <cell r="E33">
            <v>28408821</v>
          </cell>
          <cell r="F33">
            <v>0</v>
          </cell>
          <cell r="G33">
            <v>0</v>
          </cell>
          <cell r="H33">
            <v>0</v>
          </cell>
          <cell r="I33" t="str">
            <v>Specific Order Expense</v>
          </cell>
          <cell r="J33" t="str">
            <v>Reliability</v>
          </cell>
          <cell r="K33">
            <v>213</v>
          </cell>
          <cell r="L33" t="str">
            <v>Issue Identification</v>
          </cell>
          <cell r="O33">
            <v>1</v>
          </cell>
          <cell r="P33">
            <v>211</v>
          </cell>
          <cell r="Q33">
            <v>1</v>
          </cell>
          <cell r="R33" t="str">
            <v>1 Negligible</v>
          </cell>
          <cell r="S33" t="str">
            <v>5 Extensive</v>
          </cell>
          <cell r="T33" t="str">
            <v>1 Negligible</v>
          </cell>
          <cell r="U33" t="str">
            <v>1 Within 100+ years</v>
          </cell>
          <cell r="V33" t="str">
            <v>4.5 Within 5 years</v>
          </cell>
          <cell r="W33" t="str">
            <v>1 Within 100+ years</v>
          </cell>
          <cell r="Y33" t="str">
            <v>Yes</v>
          </cell>
          <cell r="Z33" t="str">
            <v>No</v>
          </cell>
          <cell r="AA33" t="str">
            <v>KL Maintain Fossil Generating Equipment</v>
          </cell>
          <cell r="AB33" t="str">
            <v>Gateway GS Oper</v>
          </cell>
          <cell r="AC33" t="str">
            <v>Gateway Generating Station</v>
          </cell>
          <cell r="AE33">
            <v>0</v>
          </cell>
          <cell r="AF33">
            <v>28408.821</v>
          </cell>
          <cell r="AG33">
            <v>0</v>
          </cell>
          <cell r="AH33">
            <v>0</v>
          </cell>
          <cell r="AI33">
            <v>0</v>
          </cell>
          <cell r="AJ33" t="str">
            <v>E</v>
          </cell>
          <cell r="AK33" t="str">
            <v>Specific</v>
          </cell>
          <cell r="AL33" t="str">
            <v>Non-Balancing</v>
          </cell>
          <cell r="AM33" t="str">
            <v>n/a</v>
          </cell>
          <cell r="AN33" t="str">
            <v>Fossil</v>
          </cell>
        </row>
        <row r="34">
          <cell r="A34" t="str">
            <v>FI0000149</v>
          </cell>
          <cell r="B34">
            <v>5245778</v>
          </cell>
          <cell r="C34" t="str">
            <v>GGS 2020 Other LTSA Obligations</v>
          </cell>
          <cell r="D34">
            <v>0</v>
          </cell>
          <cell r="E34">
            <v>3000000</v>
          </cell>
          <cell r="F34">
            <v>0</v>
          </cell>
          <cell r="G34">
            <v>0</v>
          </cell>
          <cell r="H34">
            <v>0</v>
          </cell>
          <cell r="I34" t="str">
            <v>Specific Order Expense</v>
          </cell>
          <cell r="J34" t="str">
            <v>Reliability</v>
          </cell>
          <cell r="K34">
            <v>236</v>
          </cell>
          <cell r="L34" t="str">
            <v>Planning Ready</v>
          </cell>
          <cell r="O34">
            <v>1</v>
          </cell>
          <cell r="P34">
            <v>234</v>
          </cell>
          <cell r="Q34">
            <v>1</v>
          </cell>
          <cell r="R34" t="str">
            <v>1 Negligible</v>
          </cell>
          <cell r="S34" t="str">
            <v>5 Extensive</v>
          </cell>
          <cell r="T34" t="str">
            <v>1 Negligible</v>
          </cell>
          <cell r="U34" t="str">
            <v>1 Within 100+ years</v>
          </cell>
          <cell r="V34" t="str">
            <v>5 Within 3 years</v>
          </cell>
          <cell r="W34" t="str">
            <v>1 Within 100+ years</v>
          </cell>
          <cell r="Y34" t="str">
            <v>Yes</v>
          </cell>
          <cell r="Z34" t="str">
            <v>No</v>
          </cell>
          <cell r="AA34" t="str">
            <v>KL Maintain Fossil Generating Equipment</v>
          </cell>
          <cell r="AB34" t="str">
            <v>Gateway GS Oper</v>
          </cell>
          <cell r="AC34" t="str">
            <v>Gateway Generating Station</v>
          </cell>
          <cell r="AE34">
            <v>0</v>
          </cell>
          <cell r="AF34">
            <v>3000</v>
          </cell>
          <cell r="AG34">
            <v>0</v>
          </cell>
          <cell r="AH34">
            <v>0</v>
          </cell>
          <cell r="AI34">
            <v>0</v>
          </cell>
          <cell r="AJ34" t="str">
            <v>E</v>
          </cell>
          <cell r="AK34" t="str">
            <v>Specific</v>
          </cell>
          <cell r="AL34" t="str">
            <v>Non-Balancing</v>
          </cell>
          <cell r="AM34" t="str">
            <v>n/a</v>
          </cell>
          <cell r="AN34" t="str">
            <v>Fossil</v>
          </cell>
        </row>
        <row r="35">
          <cell r="A35" t="str">
            <v>FI0000411</v>
          </cell>
          <cell r="B35">
            <v>5776439</v>
          </cell>
          <cell r="C35" t="str">
            <v>GGS BFP Isolation Valv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Specific Order Capital</v>
          </cell>
          <cell r="J35" t="str">
            <v>Reliability</v>
          </cell>
          <cell r="K35">
            <v>6</v>
          </cell>
          <cell r="L35" t="str">
            <v>Issue Identification</v>
          </cell>
          <cell r="O35">
            <v>1</v>
          </cell>
          <cell r="P35">
            <v>4</v>
          </cell>
          <cell r="Q35">
            <v>1</v>
          </cell>
          <cell r="R35" t="str">
            <v>1 Negligible</v>
          </cell>
          <cell r="S35" t="str">
            <v>2 Minor</v>
          </cell>
          <cell r="T35" t="str">
            <v>1 Negligible</v>
          </cell>
          <cell r="U35" t="str">
            <v>1 Within 100+ years</v>
          </cell>
          <cell r="V35" t="str">
            <v>3 Within 30 years</v>
          </cell>
          <cell r="W35" t="str">
            <v>1 Within 100+ years</v>
          </cell>
          <cell r="Y35" t="str">
            <v>No</v>
          </cell>
          <cell r="Z35" t="str">
            <v>No</v>
          </cell>
          <cell r="AA35" t="str">
            <v>2S Fossil Generating Equipment</v>
          </cell>
          <cell r="AB35" t="str">
            <v>Gateway GS Oper</v>
          </cell>
          <cell r="AC35" t="str">
            <v>Gateway Generating Station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 t="str">
            <v>C</v>
          </cell>
          <cell r="AK35" t="str">
            <v>Specific</v>
          </cell>
          <cell r="AL35" t="str">
            <v>Non-Balancing</v>
          </cell>
          <cell r="AM35" t="str">
            <v>n/a</v>
          </cell>
          <cell r="AN35" t="str">
            <v>Fossil</v>
          </cell>
        </row>
        <row r="36">
          <cell r="A36" t="str">
            <v>FI0000414</v>
          </cell>
          <cell r="B36">
            <v>5776442</v>
          </cell>
          <cell r="C36" t="str">
            <v>GGS Control Room ERG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Specific Order Capital</v>
          </cell>
          <cell r="J36" t="str">
            <v>Infrastructure</v>
          </cell>
          <cell r="K36">
            <v>6</v>
          </cell>
          <cell r="L36" t="str">
            <v>Issue Identification</v>
          </cell>
          <cell r="O36">
            <v>1</v>
          </cell>
          <cell r="P36">
            <v>1</v>
          </cell>
          <cell r="Q36">
            <v>4</v>
          </cell>
          <cell r="R36" t="str">
            <v>1 Negligible</v>
          </cell>
          <cell r="S36" t="str">
            <v>1 Negligible</v>
          </cell>
          <cell r="T36" t="str">
            <v>2 Minor</v>
          </cell>
          <cell r="U36" t="str">
            <v>1 Within 100+ years</v>
          </cell>
          <cell r="V36" t="str">
            <v>1 Within 100+ years</v>
          </cell>
          <cell r="W36" t="str">
            <v>3 Within 30 years</v>
          </cell>
          <cell r="Y36" t="str">
            <v>No</v>
          </cell>
          <cell r="Z36" t="str">
            <v>No</v>
          </cell>
          <cell r="AA36" t="str">
            <v>03 Office Furniture &amp; Equipment</v>
          </cell>
          <cell r="AB36" t="str">
            <v>Gateway GS Oper</v>
          </cell>
          <cell r="AC36" t="str">
            <v>Gateway Generating Station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 t="str">
            <v>C</v>
          </cell>
          <cell r="AK36" t="str">
            <v>Specific</v>
          </cell>
          <cell r="AL36" t="str">
            <v>Non-Balancing</v>
          </cell>
          <cell r="AM36" t="str">
            <v>n/a</v>
          </cell>
          <cell r="AN36" t="str">
            <v>Fossil</v>
          </cell>
        </row>
        <row r="37">
          <cell r="A37" t="str">
            <v>FI0000409</v>
          </cell>
          <cell r="B37">
            <v>5776437</v>
          </cell>
          <cell r="C37" t="str">
            <v>GGS Dekomte Pen Seal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Specific Order Capital</v>
          </cell>
          <cell r="J37" t="str">
            <v>Reliability</v>
          </cell>
          <cell r="K37">
            <v>6</v>
          </cell>
          <cell r="L37" t="str">
            <v>Issue Identification</v>
          </cell>
          <cell r="O37">
            <v>1</v>
          </cell>
          <cell r="P37">
            <v>4</v>
          </cell>
          <cell r="Q37">
            <v>1</v>
          </cell>
          <cell r="R37" t="str">
            <v>1 Negligible</v>
          </cell>
          <cell r="S37" t="str">
            <v>2 Minor</v>
          </cell>
          <cell r="T37" t="str">
            <v>1 Negligible</v>
          </cell>
          <cell r="U37" t="str">
            <v>1 Within 100+ years</v>
          </cell>
          <cell r="V37" t="str">
            <v>3 Within 30 years</v>
          </cell>
          <cell r="W37" t="str">
            <v>1 Within 100+ years</v>
          </cell>
          <cell r="Y37" t="str">
            <v>No</v>
          </cell>
          <cell r="Z37" t="str">
            <v>No</v>
          </cell>
          <cell r="AA37" t="str">
            <v>2S Fossil Generating Equipment</v>
          </cell>
          <cell r="AB37" t="str">
            <v>Gateway GS Oper</v>
          </cell>
          <cell r="AC37" t="str">
            <v>Gateway Generating Station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 t="str">
            <v>C</v>
          </cell>
          <cell r="AK37" t="str">
            <v>Specific</v>
          </cell>
          <cell r="AL37" t="str">
            <v>Non-Balancing</v>
          </cell>
          <cell r="AM37" t="str">
            <v>n/a</v>
          </cell>
          <cell r="AN37" t="str">
            <v>Fossil</v>
          </cell>
        </row>
        <row r="38">
          <cell r="A38" t="str">
            <v>FI0000413</v>
          </cell>
          <cell r="B38">
            <v>5776441</v>
          </cell>
          <cell r="C38" t="str">
            <v>GGS HRSG Expansion Joi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Specific Order Capital</v>
          </cell>
          <cell r="J38" t="str">
            <v>Reliability</v>
          </cell>
          <cell r="K38">
            <v>6</v>
          </cell>
          <cell r="L38" t="str">
            <v>Issue Identification</v>
          </cell>
          <cell r="O38">
            <v>1</v>
          </cell>
          <cell r="P38">
            <v>4</v>
          </cell>
          <cell r="Q38">
            <v>1</v>
          </cell>
          <cell r="R38" t="str">
            <v>1 Negligible</v>
          </cell>
          <cell r="S38" t="str">
            <v>2 Minor</v>
          </cell>
          <cell r="T38" t="str">
            <v>1 Negligible</v>
          </cell>
          <cell r="U38" t="str">
            <v>1 Within 100+ years</v>
          </cell>
          <cell r="V38" t="str">
            <v>3 Within 30 years</v>
          </cell>
          <cell r="W38" t="str">
            <v>1 Within 100+ years</v>
          </cell>
          <cell r="Y38" t="str">
            <v>No</v>
          </cell>
          <cell r="Z38" t="str">
            <v>No</v>
          </cell>
          <cell r="AA38" t="str">
            <v>2S Fossil Generating Equipment</v>
          </cell>
          <cell r="AB38" t="str">
            <v>Gateway GS Oper</v>
          </cell>
          <cell r="AC38" t="str">
            <v>Gateway Generating Station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 t="str">
            <v>C</v>
          </cell>
          <cell r="AK38" t="str">
            <v>Specific</v>
          </cell>
          <cell r="AL38" t="str">
            <v>Non-Balancing</v>
          </cell>
          <cell r="AM38" t="str">
            <v>n/a</v>
          </cell>
          <cell r="AN38" t="str">
            <v>Fossil</v>
          </cell>
        </row>
        <row r="39">
          <cell r="A39" t="str">
            <v>FI0000258</v>
          </cell>
          <cell r="B39">
            <v>5760775</v>
          </cell>
          <cell r="C39" t="str">
            <v>GGS Install ACC Auto Clean System</v>
          </cell>
          <cell r="D39">
            <v>150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Specific Order Capital</v>
          </cell>
          <cell r="J39" t="str">
            <v>Efficiency/Productivity</v>
          </cell>
          <cell r="K39">
            <v>9</v>
          </cell>
          <cell r="L39" t="str">
            <v>Issue Identification</v>
          </cell>
          <cell r="O39">
            <v>1</v>
          </cell>
          <cell r="P39">
            <v>1</v>
          </cell>
          <cell r="Q39">
            <v>7</v>
          </cell>
          <cell r="R39" t="str">
            <v>1 Negligible</v>
          </cell>
          <cell r="S39" t="str">
            <v>1 Negligible</v>
          </cell>
          <cell r="T39" t="str">
            <v>2 Minor</v>
          </cell>
          <cell r="U39" t="str">
            <v>1 Within 100+ years</v>
          </cell>
          <cell r="V39" t="str">
            <v>1 Within 100+ years</v>
          </cell>
          <cell r="W39" t="str">
            <v>4.5 Within 5 years</v>
          </cell>
          <cell r="Y39" t="str">
            <v>No</v>
          </cell>
          <cell r="Z39" t="str">
            <v>No</v>
          </cell>
          <cell r="AA39" t="str">
            <v>2S Fossil Generating Equipment</v>
          </cell>
          <cell r="AB39" t="str">
            <v>Gateway GS Oper</v>
          </cell>
          <cell r="AC39" t="str">
            <v>Gateway Generating Station</v>
          </cell>
          <cell r="AE39">
            <v>15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 t="str">
            <v>C</v>
          </cell>
          <cell r="AK39" t="str">
            <v>Specific</v>
          </cell>
          <cell r="AL39" t="str">
            <v>Non-Balancing</v>
          </cell>
          <cell r="AM39" t="str">
            <v>n/a</v>
          </cell>
          <cell r="AN39" t="str">
            <v>Fossil</v>
          </cell>
        </row>
        <row r="40">
          <cell r="A40" t="str">
            <v>FI0000114</v>
          </cell>
          <cell r="B40">
            <v>5015796</v>
          </cell>
          <cell r="C40" t="str">
            <v>GGS Maint Fossil Bldg, Grnd, Infrast.</v>
          </cell>
          <cell r="D40">
            <v>458950</v>
          </cell>
          <cell r="E40">
            <v>471572</v>
          </cell>
          <cell r="F40">
            <v>484540</v>
          </cell>
          <cell r="G40">
            <v>497865</v>
          </cell>
          <cell r="H40">
            <v>871466</v>
          </cell>
          <cell r="I40" t="str">
            <v>Standing Order Expense</v>
          </cell>
          <cell r="J40" t="str">
            <v>Infrastructure</v>
          </cell>
          <cell r="K40">
            <v>570</v>
          </cell>
          <cell r="L40" t="str">
            <v>Approved</v>
          </cell>
          <cell r="O40">
            <v>1</v>
          </cell>
          <cell r="P40">
            <v>562</v>
          </cell>
          <cell r="Q40">
            <v>7</v>
          </cell>
          <cell r="R40" t="str">
            <v>1 Negligible</v>
          </cell>
          <cell r="S40" t="str">
            <v>5 Extensive</v>
          </cell>
          <cell r="T40" t="str">
            <v>2 Minor</v>
          </cell>
          <cell r="U40" t="str">
            <v>1 Within 100+ years</v>
          </cell>
          <cell r="V40" t="str">
            <v>6 Within 1 year</v>
          </cell>
          <cell r="W40" t="str">
            <v>5 Within 3 years</v>
          </cell>
          <cell r="Y40" t="str">
            <v>No</v>
          </cell>
          <cell r="Z40" t="str">
            <v>No</v>
          </cell>
          <cell r="AA40" t="str">
            <v>KM Maintain Fossil Buildings</v>
          </cell>
          <cell r="AB40" t="str">
            <v>Gateway GS Oper</v>
          </cell>
          <cell r="AC40" t="str">
            <v>Gateway Generating Station</v>
          </cell>
          <cell r="AE40">
            <v>458.95</v>
          </cell>
          <cell r="AF40">
            <v>471.572</v>
          </cell>
          <cell r="AG40">
            <v>484.54</v>
          </cell>
          <cell r="AH40">
            <v>497.86500000000001</v>
          </cell>
          <cell r="AI40">
            <v>871.46600000000001</v>
          </cell>
          <cell r="AJ40" t="str">
            <v>E</v>
          </cell>
          <cell r="AK40" t="str">
            <v>Standing</v>
          </cell>
          <cell r="AL40" t="str">
            <v>Non-Balancing</v>
          </cell>
          <cell r="AM40" t="str">
            <v>n/a</v>
          </cell>
          <cell r="AN40" t="str">
            <v>Fossil</v>
          </cell>
        </row>
        <row r="41">
          <cell r="A41" t="str">
            <v>FI0000096</v>
          </cell>
          <cell r="B41">
            <v>5015794</v>
          </cell>
          <cell r="C41" t="str">
            <v>GGS Maintain Fossil Generation Equipment</v>
          </cell>
          <cell r="D41">
            <v>4483697</v>
          </cell>
          <cell r="E41">
            <v>4606999</v>
          </cell>
          <cell r="F41">
            <v>4733691</v>
          </cell>
          <cell r="G41">
            <v>4863868</v>
          </cell>
          <cell r="H41">
            <v>7344143.2599999998</v>
          </cell>
          <cell r="I41" t="str">
            <v>Standing Order Expense</v>
          </cell>
          <cell r="J41" t="str">
            <v>Reliability</v>
          </cell>
          <cell r="K41">
            <v>628</v>
          </cell>
          <cell r="L41" t="str">
            <v>Approved</v>
          </cell>
          <cell r="O41">
            <v>23</v>
          </cell>
          <cell r="P41">
            <v>562</v>
          </cell>
          <cell r="Q41">
            <v>43</v>
          </cell>
          <cell r="R41" t="str">
            <v>3 Moderate</v>
          </cell>
          <cell r="S41" t="str">
            <v>5 Extensive</v>
          </cell>
          <cell r="T41" t="str">
            <v>4 Major</v>
          </cell>
          <cell r="U41" t="str">
            <v>5 Within 3 years</v>
          </cell>
          <cell r="V41" t="str">
            <v>6 Within 1 year</v>
          </cell>
          <cell r="W41" t="str">
            <v>3 Within 30 years</v>
          </cell>
          <cell r="Y41" t="str">
            <v>No</v>
          </cell>
          <cell r="Z41" t="str">
            <v>No</v>
          </cell>
          <cell r="AA41" t="str">
            <v>KL Maintain Fossil Generating Equipment</v>
          </cell>
          <cell r="AB41" t="str">
            <v>Gateway GS Oper</v>
          </cell>
          <cell r="AC41" t="str">
            <v>Gateway Generating Station</v>
          </cell>
          <cell r="AE41">
            <v>4483.6970000000001</v>
          </cell>
          <cell r="AF41">
            <v>4606.9989999999998</v>
          </cell>
          <cell r="AG41">
            <v>4733.6909999999998</v>
          </cell>
          <cell r="AH41">
            <v>4863.8680000000004</v>
          </cell>
          <cell r="AI41">
            <v>7344.1432599999998</v>
          </cell>
          <cell r="AJ41" t="str">
            <v>E</v>
          </cell>
          <cell r="AK41" t="str">
            <v>Standing</v>
          </cell>
          <cell r="AL41" t="str">
            <v>Non-Balancing</v>
          </cell>
          <cell r="AM41" t="str">
            <v>n/a</v>
          </cell>
          <cell r="AN41" t="str">
            <v>Fossil</v>
          </cell>
        </row>
        <row r="42">
          <cell r="A42" t="str">
            <v>FI0000077</v>
          </cell>
          <cell r="B42">
            <v>5015792</v>
          </cell>
          <cell r="C42" t="str">
            <v>GGS Manage Environmental Operations</v>
          </cell>
          <cell r="D42">
            <v>615834</v>
          </cell>
          <cell r="E42">
            <v>632769</v>
          </cell>
          <cell r="F42">
            <v>650171</v>
          </cell>
          <cell r="G42">
            <v>668050</v>
          </cell>
          <cell r="H42">
            <v>986974.32</v>
          </cell>
          <cell r="I42" t="str">
            <v>Standing Order Expense</v>
          </cell>
          <cell r="J42" t="str">
            <v>Environmental</v>
          </cell>
          <cell r="K42">
            <v>20</v>
          </cell>
          <cell r="L42" t="str">
            <v>Approved</v>
          </cell>
          <cell r="O42">
            <v>18</v>
          </cell>
          <cell r="P42">
            <v>1</v>
          </cell>
          <cell r="Q42">
            <v>1</v>
          </cell>
          <cell r="R42" t="str">
            <v>2 Minor</v>
          </cell>
          <cell r="S42" t="str">
            <v>1 Negligible</v>
          </cell>
          <cell r="T42" t="str">
            <v>1 Negligible</v>
          </cell>
          <cell r="U42" t="str">
            <v>6 Within 1 year</v>
          </cell>
          <cell r="V42" t="str">
            <v>1 Within 100+ years</v>
          </cell>
          <cell r="W42" t="str">
            <v>1 Within 100+ years</v>
          </cell>
          <cell r="Y42" t="str">
            <v>No</v>
          </cell>
          <cell r="Z42" t="str">
            <v>No</v>
          </cell>
          <cell r="AA42" t="str">
            <v>AK Manage Environmental Oper</v>
          </cell>
          <cell r="AB42" t="str">
            <v>Gateway GS Oper</v>
          </cell>
          <cell r="AC42" t="str">
            <v>Gateway Generating Station</v>
          </cell>
          <cell r="AE42">
            <v>615.83399999999995</v>
          </cell>
          <cell r="AF42">
            <v>632.76900000000001</v>
          </cell>
          <cell r="AG42">
            <v>650.17100000000005</v>
          </cell>
          <cell r="AH42">
            <v>668.05</v>
          </cell>
          <cell r="AI42">
            <v>986.97431999999992</v>
          </cell>
          <cell r="AJ42" t="str">
            <v>E</v>
          </cell>
          <cell r="AK42" t="str">
            <v>Standing</v>
          </cell>
          <cell r="AL42" t="str">
            <v>Non-Balancing</v>
          </cell>
          <cell r="AM42" t="str">
            <v>n/a</v>
          </cell>
          <cell r="AN42" t="str">
            <v>Fossil</v>
          </cell>
        </row>
        <row r="43">
          <cell r="A43" t="str">
            <v>FI0000084</v>
          </cell>
          <cell r="B43">
            <v>5015793</v>
          </cell>
          <cell r="C43" t="str">
            <v>GGS Operate Fossil Generation Facilities</v>
          </cell>
          <cell r="D43">
            <v>3670165</v>
          </cell>
          <cell r="E43">
            <v>3771095</v>
          </cell>
          <cell r="F43">
            <v>3874800</v>
          </cell>
          <cell r="G43">
            <v>3981357</v>
          </cell>
          <cell r="H43">
            <v>4995059</v>
          </cell>
          <cell r="I43" t="str">
            <v>Standing Order Expense</v>
          </cell>
          <cell r="J43" t="str">
            <v>Reliability</v>
          </cell>
          <cell r="K43">
            <v>564</v>
          </cell>
          <cell r="L43" t="str">
            <v>Approved</v>
          </cell>
          <cell r="O43">
            <v>1</v>
          </cell>
          <cell r="P43">
            <v>562</v>
          </cell>
          <cell r="Q43">
            <v>1</v>
          </cell>
          <cell r="R43" t="str">
            <v>1 Negligible</v>
          </cell>
          <cell r="S43" t="str">
            <v>5 Extensive</v>
          </cell>
          <cell r="T43" t="str">
            <v>1 Negligible</v>
          </cell>
          <cell r="U43" t="str">
            <v>1 Within 100+ years</v>
          </cell>
          <cell r="V43" t="str">
            <v>6 Within 1 year</v>
          </cell>
          <cell r="W43" t="str">
            <v>1 Within 100+ years</v>
          </cell>
          <cell r="Y43" t="str">
            <v>No</v>
          </cell>
          <cell r="Z43" t="str">
            <v>No</v>
          </cell>
          <cell r="AA43" t="str">
            <v>KK Operate Fossil Generation</v>
          </cell>
          <cell r="AB43" t="str">
            <v>Gateway GS Oper</v>
          </cell>
          <cell r="AC43" t="str">
            <v>Gateway Generating Station</v>
          </cell>
          <cell r="AE43">
            <v>3670.165</v>
          </cell>
          <cell r="AF43">
            <v>3771.0949999999998</v>
          </cell>
          <cell r="AG43">
            <v>3874.8</v>
          </cell>
          <cell r="AH43">
            <v>3981.357</v>
          </cell>
          <cell r="AI43">
            <v>4995.0590000000002</v>
          </cell>
          <cell r="AJ43" t="str">
            <v>E</v>
          </cell>
          <cell r="AK43" t="str">
            <v>Standing</v>
          </cell>
          <cell r="AL43" t="str">
            <v>Non-Balancing</v>
          </cell>
          <cell r="AM43" t="str">
            <v>n/a</v>
          </cell>
          <cell r="AN43" t="str">
            <v>Fossil</v>
          </cell>
        </row>
        <row r="44">
          <cell r="A44" t="str">
            <v>FI0000099</v>
          </cell>
          <cell r="B44">
            <v>5021917</v>
          </cell>
          <cell r="C44" t="str">
            <v>GGS Piping Mitigation / Repair</v>
          </cell>
          <cell r="D44">
            <v>115372</v>
          </cell>
          <cell r="E44">
            <v>118544</v>
          </cell>
          <cell r="F44">
            <v>121804</v>
          </cell>
          <cell r="G44">
            <v>125154</v>
          </cell>
          <cell r="H44">
            <v>331519</v>
          </cell>
          <cell r="I44" t="str">
            <v>Standing Order Expense</v>
          </cell>
          <cell r="J44" t="str">
            <v>Safety</v>
          </cell>
          <cell r="K44">
            <v>75</v>
          </cell>
          <cell r="L44" t="str">
            <v>Approved</v>
          </cell>
          <cell r="O44">
            <v>1</v>
          </cell>
          <cell r="P44">
            <v>7</v>
          </cell>
          <cell r="Q44">
            <v>67</v>
          </cell>
          <cell r="R44" t="str">
            <v>1 Negligible</v>
          </cell>
          <cell r="S44" t="str">
            <v>2 Minor</v>
          </cell>
          <cell r="T44" t="str">
            <v>4 Major</v>
          </cell>
          <cell r="U44" t="str">
            <v>1 Within 100+ years</v>
          </cell>
          <cell r="V44" t="str">
            <v>4.5 Within 5 years</v>
          </cell>
          <cell r="W44" t="str">
            <v>4.5 Within 5 years</v>
          </cell>
          <cell r="Y44" t="str">
            <v>No</v>
          </cell>
          <cell r="Z44" t="str">
            <v>No</v>
          </cell>
          <cell r="AA44" t="str">
            <v>KL Maintain Fossil Generating Equipment</v>
          </cell>
          <cell r="AB44" t="str">
            <v>Gateway GS Oper</v>
          </cell>
          <cell r="AC44" t="str">
            <v>Gateway Generating Station</v>
          </cell>
          <cell r="AE44">
            <v>115.372</v>
          </cell>
          <cell r="AF44">
            <v>118.544</v>
          </cell>
          <cell r="AG44">
            <v>121.804</v>
          </cell>
          <cell r="AH44">
            <v>125.154</v>
          </cell>
          <cell r="AI44">
            <v>331.51900000000001</v>
          </cell>
          <cell r="AJ44" t="str">
            <v>E</v>
          </cell>
          <cell r="AK44" t="str">
            <v>Standing</v>
          </cell>
          <cell r="AL44" t="str">
            <v>Non-Balancing</v>
          </cell>
          <cell r="AM44" t="str">
            <v>n/a</v>
          </cell>
          <cell r="AN44" t="str">
            <v>Fossil</v>
          </cell>
        </row>
        <row r="45">
          <cell r="A45" t="str">
            <v>FI0000006</v>
          </cell>
          <cell r="B45">
            <v>5508459</v>
          </cell>
          <cell r="C45" t="str">
            <v>GGS Purchase Capital Tools</v>
          </cell>
          <cell r="D45">
            <v>121132</v>
          </cell>
          <cell r="E45">
            <v>124463</v>
          </cell>
          <cell r="F45">
            <v>127886</v>
          </cell>
          <cell r="G45">
            <v>131403</v>
          </cell>
          <cell r="H45">
            <v>125102</v>
          </cell>
          <cell r="I45" t="str">
            <v>Standing Order Capital</v>
          </cell>
          <cell r="J45" t="str">
            <v>Efficiency/Productivity</v>
          </cell>
          <cell r="K45">
            <v>10</v>
          </cell>
          <cell r="L45" t="str">
            <v>Approved</v>
          </cell>
          <cell r="O45">
            <v>1</v>
          </cell>
          <cell r="P45">
            <v>2</v>
          </cell>
          <cell r="Q45">
            <v>7</v>
          </cell>
          <cell r="R45" t="str">
            <v>1 Negligible</v>
          </cell>
          <cell r="S45" t="str">
            <v>1 Negligible</v>
          </cell>
          <cell r="T45" t="str">
            <v>2 Minor</v>
          </cell>
          <cell r="U45" t="str">
            <v>1 Within 100+ years</v>
          </cell>
          <cell r="V45" t="str">
            <v>4.5 Within 5 years</v>
          </cell>
          <cell r="W45" t="str">
            <v>5 Within 3 years</v>
          </cell>
          <cell r="Y45" t="str">
            <v>No</v>
          </cell>
          <cell r="Z45" t="str">
            <v>No</v>
          </cell>
          <cell r="AA45" t="str">
            <v>05 Tools &amp; Equipment</v>
          </cell>
          <cell r="AB45" t="str">
            <v>Gateway GS Oper</v>
          </cell>
          <cell r="AC45" t="str">
            <v>Gateway Generating Station</v>
          </cell>
          <cell r="AE45">
            <v>121.13200000000001</v>
          </cell>
          <cell r="AF45">
            <v>124.46299999999999</v>
          </cell>
          <cell r="AG45">
            <v>127.886</v>
          </cell>
          <cell r="AH45">
            <v>131.40299999999999</v>
          </cell>
          <cell r="AI45">
            <v>125.102</v>
          </cell>
          <cell r="AJ45" t="str">
            <v>C</v>
          </cell>
          <cell r="AK45" t="str">
            <v>Standing</v>
          </cell>
          <cell r="AL45" t="str">
            <v>Non-Balancing</v>
          </cell>
          <cell r="AM45" t="str">
            <v>n/a</v>
          </cell>
          <cell r="AN45" t="str">
            <v>Fossil</v>
          </cell>
        </row>
        <row r="46">
          <cell r="A46" t="str">
            <v>FI0000255</v>
          </cell>
          <cell r="B46">
            <v>5760788</v>
          </cell>
          <cell r="C46" t="str">
            <v>GGS Replace CT UA Catalyst</v>
          </cell>
          <cell r="D46">
            <v>18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>Specific Order Capital</v>
          </cell>
          <cell r="J46" t="str">
            <v>Regulatory Compliance</v>
          </cell>
          <cell r="K46">
            <v>213</v>
          </cell>
          <cell r="L46" t="str">
            <v>Planning Ready</v>
          </cell>
          <cell r="O46">
            <v>1</v>
          </cell>
          <cell r="P46">
            <v>211</v>
          </cell>
          <cell r="Q46">
            <v>1</v>
          </cell>
          <cell r="R46" t="str">
            <v>1 Negligible</v>
          </cell>
          <cell r="S46" t="str">
            <v>5 Extensive</v>
          </cell>
          <cell r="T46" t="str">
            <v>1 Negligible</v>
          </cell>
          <cell r="U46" t="str">
            <v>1 Within 100+ years</v>
          </cell>
          <cell r="V46" t="str">
            <v>4.5 Within 5 years</v>
          </cell>
          <cell r="W46" t="str">
            <v>1 Within 100+ years</v>
          </cell>
          <cell r="Y46" t="str">
            <v>Yes</v>
          </cell>
          <cell r="Z46" t="str">
            <v>No</v>
          </cell>
          <cell r="AA46" t="str">
            <v>2S Fossil Generating Equipment</v>
          </cell>
          <cell r="AB46" t="str">
            <v>Gateway GS Oper</v>
          </cell>
          <cell r="AC46" t="str">
            <v>Gateway Generating Station</v>
          </cell>
          <cell r="AE46">
            <v>180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 t="str">
            <v>C</v>
          </cell>
          <cell r="AK46" t="str">
            <v>Specific</v>
          </cell>
          <cell r="AL46" t="str">
            <v>Non-Balancing</v>
          </cell>
          <cell r="AM46" t="str">
            <v>n/a</v>
          </cell>
          <cell r="AN46" t="str">
            <v>Fossil</v>
          </cell>
        </row>
        <row r="47">
          <cell r="A47" t="str">
            <v>FI0000256</v>
          </cell>
          <cell r="B47">
            <v>5760790</v>
          </cell>
          <cell r="C47" t="str">
            <v>GGS Replace CT UB Catalyst</v>
          </cell>
          <cell r="D47">
            <v>180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Specific Order Capital</v>
          </cell>
          <cell r="J47" t="str">
            <v>Regulatory Compliance</v>
          </cell>
          <cell r="K47">
            <v>213</v>
          </cell>
          <cell r="L47" t="str">
            <v>Planning Ready</v>
          </cell>
          <cell r="O47">
            <v>1</v>
          </cell>
          <cell r="P47">
            <v>211</v>
          </cell>
          <cell r="Q47">
            <v>1</v>
          </cell>
          <cell r="R47" t="str">
            <v>1 Negligible</v>
          </cell>
          <cell r="S47" t="str">
            <v>5 Extensive</v>
          </cell>
          <cell r="T47" t="str">
            <v>1 Negligible</v>
          </cell>
          <cell r="U47" t="str">
            <v>1 Within 100+ years</v>
          </cell>
          <cell r="V47" t="str">
            <v>4.5 Within 5 years</v>
          </cell>
          <cell r="W47" t="str">
            <v>1 Within 100+ years</v>
          </cell>
          <cell r="Y47" t="str">
            <v>Yes</v>
          </cell>
          <cell r="Z47" t="str">
            <v>No</v>
          </cell>
          <cell r="AA47" t="str">
            <v>2S Fossil Generating Equipment</v>
          </cell>
          <cell r="AB47" t="str">
            <v>Gateway GS Oper</v>
          </cell>
          <cell r="AC47" t="str">
            <v>Gateway Generating Station</v>
          </cell>
          <cell r="AE47">
            <v>180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 t="str">
            <v>C</v>
          </cell>
          <cell r="AK47" t="str">
            <v>Specific</v>
          </cell>
          <cell r="AL47" t="str">
            <v>Non-Balancing</v>
          </cell>
          <cell r="AM47" t="str">
            <v>n/a</v>
          </cell>
          <cell r="AN47" t="str">
            <v>Fossil</v>
          </cell>
        </row>
        <row r="48">
          <cell r="A48" t="str">
            <v>FI0000410</v>
          </cell>
          <cell r="B48">
            <v>5776438</v>
          </cell>
          <cell r="C48" t="str">
            <v>GGS Safety Access Platform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Specific Order Capital</v>
          </cell>
          <cell r="J48" t="str">
            <v>Infrastructure</v>
          </cell>
          <cell r="K48">
            <v>6</v>
          </cell>
          <cell r="L48" t="str">
            <v>Issue Identification</v>
          </cell>
          <cell r="O48">
            <v>1</v>
          </cell>
          <cell r="P48">
            <v>1</v>
          </cell>
          <cell r="Q48">
            <v>4</v>
          </cell>
          <cell r="R48" t="str">
            <v>1 Negligible</v>
          </cell>
          <cell r="S48" t="str">
            <v>1 Negligible</v>
          </cell>
          <cell r="T48" t="str">
            <v>2 Minor</v>
          </cell>
          <cell r="U48" t="str">
            <v>1 Within 100+ years</v>
          </cell>
          <cell r="V48" t="str">
            <v>1 Within 100+ years</v>
          </cell>
          <cell r="W48" t="str">
            <v>3 Within 30 years</v>
          </cell>
          <cell r="Y48" t="str">
            <v>No</v>
          </cell>
          <cell r="Z48" t="str">
            <v>No</v>
          </cell>
          <cell r="AA48" t="str">
            <v>2T Fossil Buildings, Grounds &amp; Infrastru</v>
          </cell>
          <cell r="AB48" t="str">
            <v>Gateway GS Oper</v>
          </cell>
          <cell r="AC48" t="str">
            <v>Gateway Generating Station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 t="str">
            <v>C</v>
          </cell>
          <cell r="AK48" t="str">
            <v>Specific</v>
          </cell>
          <cell r="AL48" t="str">
            <v>Non-Balancing</v>
          </cell>
          <cell r="AM48" t="str">
            <v>n/a</v>
          </cell>
          <cell r="AN48" t="str">
            <v>Fossil</v>
          </cell>
        </row>
        <row r="49">
          <cell r="A49" t="str">
            <v>FI0000316</v>
          </cell>
          <cell r="B49">
            <v>5247633</v>
          </cell>
          <cell r="C49" t="str">
            <v>GGS Spring Outages</v>
          </cell>
          <cell r="D49">
            <v>1208658</v>
          </cell>
          <cell r="E49">
            <v>985021</v>
          </cell>
          <cell r="F49">
            <v>1012109</v>
          </cell>
          <cell r="G49">
            <v>1039942</v>
          </cell>
          <cell r="H49">
            <v>0</v>
          </cell>
          <cell r="I49" t="str">
            <v>Specific Order Expense</v>
          </cell>
          <cell r="J49" t="str">
            <v>Reliability</v>
          </cell>
          <cell r="K49">
            <v>42</v>
          </cell>
          <cell r="L49" t="str">
            <v>Planning Ready</v>
          </cell>
          <cell r="O49">
            <v>6</v>
          </cell>
          <cell r="P49">
            <v>18</v>
          </cell>
          <cell r="Q49">
            <v>18</v>
          </cell>
          <cell r="R49" t="str">
            <v>1 Negligible</v>
          </cell>
          <cell r="S49" t="str">
            <v>2 Minor</v>
          </cell>
          <cell r="T49" t="str">
            <v>2 Minor</v>
          </cell>
          <cell r="U49" t="str">
            <v>6 Within 1 year</v>
          </cell>
          <cell r="V49" t="str">
            <v>6 Within 1 year</v>
          </cell>
          <cell r="W49" t="str">
            <v>6 Within 1 year</v>
          </cell>
          <cell r="Y49" t="str">
            <v>Yes</v>
          </cell>
          <cell r="Z49" t="str">
            <v>No</v>
          </cell>
          <cell r="AA49" t="str">
            <v>KL Maintain Fossil Generating Equipment</v>
          </cell>
          <cell r="AB49" t="str">
            <v>Gateway GS Oper</v>
          </cell>
          <cell r="AC49" t="str">
            <v>Gateway Generating Station</v>
          </cell>
          <cell r="AE49">
            <v>1208.6579999999999</v>
          </cell>
          <cell r="AF49">
            <v>985.02099999999996</v>
          </cell>
          <cell r="AG49">
            <v>1012.109</v>
          </cell>
          <cell r="AH49">
            <v>1039.942</v>
          </cell>
          <cell r="AI49">
            <v>0</v>
          </cell>
          <cell r="AJ49" t="str">
            <v>E</v>
          </cell>
          <cell r="AK49" t="str">
            <v>Specific</v>
          </cell>
          <cell r="AL49" t="str">
            <v>Non-Balancing</v>
          </cell>
          <cell r="AM49" t="str">
            <v>n/a</v>
          </cell>
          <cell r="AN49" t="str">
            <v>Fossil</v>
          </cell>
        </row>
        <row r="50">
          <cell r="A50" t="str">
            <v>FI0000408</v>
          </cell>
          <cell r="B50">
            <v>5776436</v>
          </cell>
          <cell r="C50" t="str">
            <v>GGS Thermocouple Housing Replacemen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Specific Order Capital</v>
          </cell>
          <cell r="J50" t="str">
            <v>Reliability</v>
          </cell>
          <cell r="K50">
            <v>6</v>
          </cell>
          <cell r="L50" t="str">
            <v>Issue Identification</v>
          </cell>
          <cell r="O50">
            <v>1</v>
          </cell>
          <cell r="P50">
            <v>4</v>
          </cell>
          <cell r="Q50">
            <v>1</v>
          </cell>
          <cell r="R50" t="str">
            <v>1 Negligible</v>
          </cell>
          <cell r="S50" t="str">
            <v>2 Minor</v>
          </cell>
          <cell r="T50" t="str">
            <v>1 Negligible</v>
          </cell>
          <cell r="U50" t="str">
            <v>1 Within 100+ years</v>
          </cell>
          <cell r="V50" t="str">
            <v>3 Within 30 years</v>
          </cell>
          <cell r="W50" t="str">
            <v>1 Within 100+ years</v>
          </cell>
          <cell r="Y50" t="str">
            <v>No</v>
          </cell>
          <cell r="Z50" t="str">
            <v>No</v>
          </cell>
          <cell r="AA50" t="str">
            <v>2S Fossil Generating Equipment</v>
          </cell>
          <cell r="AB50" t="str">
            <v>Gateway GS Oper</v>
          </cell>
          <cell r="AC50" t="str">
            <v>Gateway Generating Station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 t="str">
            <v>C</v>
          </cell>
          <cell r="AK50" t="str">
            <v>Specific</v>
          </cell>
          <cell r="AL50" t="str">
            <v>Non-Balancing</v>
          </cell>
          <cell r="AM50" t="str">
            <v>n/a</v>
          </cell>
          <cell r="AN50" t="str">
            <v>Fossil</v>
          </cell>
        </row>
        <row r="51">
          <cell r="A51" t="str">
            <v>FI0000412</v>
          </cell>
          <cell r="B51">
            <v>5776440</v>
          </cell>
          <cell r="C51" t="str">
            <v>GGS WSAC Chemical Control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Specific Order Capital</v>
          </cell>
          <cell r="J51" t="str">
            <v>Reliability</v>
          </cell>
          <cell r="K51">
            <v>6</v>
          </cell>
          <cell r="L51" t="str">
            <v>Issue Identification</v>
          </cell>
          <cell r="O51">
            <v>1</v>
          </cell>
          <cell r="P51">
            <v>4</v>
          </cell>
          <cell r="Q51">
            <v>1</v>
          </cell>
          <cell r="R51" t="str">
            <v>1 Negligible</v>
          </cell>
          <cell r="S51" t="str">
            <v>2 Minor</v>
          </cell>
          <cell r="T51" t="str">
            <v>1 Negligible</v>
          </cell>
          <cell r="U51" t="str">
            <v>1 Within 100+ years</v>
          </cell>
          <cell r="V51" t="str">
            <v>3 Within 30 years</v>
          </cell>
          <cell r="W51" t="str">
            <v>1 Within 100+ years</v>
          </cell>
          <cell r="Y51" t="str">
            <v>No</v>
          </cell>
          <cell r="Z51" t="str">
            <v>No</v>
          </cell>
          <cell r="AA51" t="str">
            <v>2S Fossil Generating Equipment</v>
          </cell>
          <cell r="AB51" t="str">
            <v>Gateway GS Oper</v>
          </cell>
          <cell r="AC51" t="str">
            <v>Gateway Generating Station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 t="str">
            <v>C</v>
          </cell>
          <cell r="AK51" t="str">
            <v>Specific</v>
          </cell>
          <cell r="AL51" t="str">
            <v>Non-Balancing</v>
          </cell>
          <cell r="AM51" t="str">
            <v>n/a</v>
          </cell>
          <cell r="AN51" t="str">
            <v>Fossil</v>
          </cell>
        </row>
        <row r="52">
          <cell r="A52" t="str">
            <v>FI0000278</v>
          </cell>
          <cell r="B52">
            <v>5760797</v>
          </cell>
          <cell r="C52" t="str">
            <v>GGS Warehouse Barcode System</v>
          </cell>
          <cell r="D52">
            <v>100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Specific Order Capital</v>
          </cell>
          <cell r="J52" t="str">
            <v>Efficiency/Productivity</v>
          </cell>
          <cell r="K52">
            <v>3</v>
          </cell>
          <cell r="L52" t="str">
            <v>Planning Ready</v>
          </cell>
          <cell r="O52">
            <v>1</v>
          </cell>
          <cell r="P52">
            <v>1</v>
          </cell>
          <cell r="Q52">
            <v>1</v>
          </cell>
          <cell r="R52" t="str">
            <v>1 Negligible</v>
          </cell>
          <cell r="S52" t="str">
            <v>1 Negligible</v>
          </cell>
          <cell r="T52" t="str">
            <v>1 Negligible</v>
          </cell>
          <cell r="U52" t="str">
            <v>1 Within 100+ years</v>
          </cell>
          <cell r="V52" t="str">
            <v>1 Within 100+ years</v>
          </cell>
          <cell r="W52" t="str">
            <v>1 Within 100+ years</v>
          </cell>
          <cell r="Y52" t="str">
            <v>No</v>
          </cell>
          <cell r="Z52" t="str">
            <v>No</v>
          </cell>
          <cell r="AA52" t="str">
            <v>2T Fossil Buildings, Grounds &amp; Infrastru</v>
          </cell>
          <cell r="AB52" t="str">
            <v>Gateway GS Oper</v>
          </cell>
          <cell r="AC52" t="str">
            <v>Gateway Generating Station</v>
          </cell>
          <cell r="AE52">
            <v>10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C</v>
          </cell>
          <cell r="AK52" t="str">
            <v>Specific</v>
          </cell>
          <cell r="AL52" t="str">
            <v>Non-Balancing</v>
          </cell>
          <cell r="AM52" t="str">
            <v>n/a</v>
          </cell>
          <cell r="AN52" t="str">
            <v>Fossil</v>
          </cell>
        </row>
        <row r="53">
          <cell r="A53" t="str">
            <v>FI0000387</v>
          </cell>
          <cell r="B53">
            <v>5254672</v>
          </cell>
          <cell r="C53" t="str">
            <v>HBGS Annual Coupling Maintenance</v>
          </cell>
          <cell r="D53">
            <v>316727</v>
          </cell>
          <cell r="E53">
            <v>325437</v>
          </cell>
          <cell r="F53">
            <v>334386</v>
          </cell>
          <cell r="G53">
            <v>343582</v>
          </cell>
          <cell r="H53">
            <v>0</v>
          </cell>
          <cell r="I53" t="str">
            <v>Specific Order Expense</v>
          </cell>
          <cell r="J53" t="str">
            <v>Reliability</v>
          </cell>
          <cell r="K53">
            <v>25</v>
          </cell>
          <cell r="L53" t="str">
            <v>Issue Identification</v>
          </cell>
          <cell r="O53">
            <v>1</v>
          </cell>
          <cell r="P53">
            <v>23</v>
          </cell>
          <cell r="Q53">
            <v>1</v>
          </cell>
          <cell r="R53" t="str">
            <v>1 Negligible</v>
          </cell>
          <cell r="S53" t="str">
            <v>3 Moderate</v>
          </cell>
          <cell r="T53" t="str">
            <v>1 Negligible</v>
          </cell>
          <cell r="U53" t="str">
            <v>1 Within 100+ years</v>
          </cell>
          <cell r="V53" t="str">
            <v>5 Within 3 years</v>
          </cell>
          <cell r="W53" t="str">
            <v>1 Within 100+ years</v>
          </cell>
          <cell r="Y53" t="str">
            <v>Yes</v>
          </cell>
          <cell r="Z53" t="str">
            <v>No</v>
          </cell>
          <cell r="AA53" t="str">
            <v>KL Maintain Fossil Generating Equipment</v>
          </cell>
          <cell r="AB53" t="str">
            <v>Humboldt Bay GS Oper</v>
          </cell>
          <cell r="AC53" t="str">
            <v>Humboldt Bay GS</v>
          </cell>
          <cell r="AE53">
            <v>316.72699999999998</v>
          </cell>
          <cell r="AF53">
            <v>325.43700000000001</v>
          </cell>
          <cell r="AG53">
            <v>334.38600000000002</v>
          </cell>
          <cell r="AH53">
            <v>343.58199999999999</v>
          </cell>
          <cell r="AI53">
            <v>0</v>
          </cell>
          <cell r="AJ53" t="str">
            <v>E</v>
          </cell>
          <cell r="AK53" t="str">
            <v>Specific</v>
          </cell>
          <cell r="AL53" t="str">
            <v>Non-Balancing</v>
          </cell>
          <cell r="AM53" t="str">
            <v>n/a</v>
          </cell>
          <cell r="AN53" t="str">
            <v>Fossil</v>
          </cell>
        </row>
        <row r="54">
          <cell r="A54" t="str">
            <v>FI0000388</v>
          </cell>
          <cell r="B54">
            <v>5254673</v>
          </cell>
          <cell r="C54" t="str">
            <v>HBGS Annual Turbo Charger Maintenance</v>
          </cell>
          <cell r="D54">
            <v>102750</v>
          </cell>
          <cell r="E54">
            <v>105576</v>
          </cell>
          <cell r="F54">
            <v>108479</v>
          </cell>
          <cell r="G54">
            <v>111462.13</v>
          </cell>
          <cell r="H54">
            <v>0</v>
          </cell>
          <cell r="I54" t="str">
            <v>Specific Order Expense</v>
          </cell>
          <cell r="J54" t="str">
            <v>Reliability</v>
          </cell>
          <cell r="K54">
            <v>25</v>
          </cell>
          <cell r="L54" t="str">
            <v>Planning Ready</v>
          </cell>
          <cell r="O54">
            <v>1</v>
          </cell>
          <cell r="P54">
            <v>23</v>
          </cell>
          <cell r="Q54">
            <v>1</v>
          </cell>
          <cell r="R54" t="str">
            <v>1 Negligible</v>
          </cell>
          <cell r="S54" t="str">
            <v>3 Moderate</v>
          </cell>
          <cell r="T54" t="str">
            <v>1 Negligible</v>
          </cell>
          <cell r="U54" t="str">
            <v>1 Within 100+ years</v>
          </cell>
          <cell r="V54" t="str">
            <v>5 Within 3 years</v>
          </cell>
          <cell r="W54" t="str">
            <v>1 Within 100+ years</v>
          </cell>
          <cell r="Y54" t="str">
            <v>Yes</v>
          </cell>
          <cell r="Z54" t="str">
            <v>No</v>
          </cell>
          <cell r="AA54" t="str">
            <v>KL Maintain Fossil Generating Equipment</v>
          </cell>
          <cell r="AB54" t="str">
            <v>Humboldt Bay GS Oper</v>
          </cell>
          <cell r="AC54" t="str">
            <v>Humboldt Bay GS</v>
          </cell>
          <cell r="AE54">
            <v>102.75</v>
          </cell>
          <cell r="AF54">
            <v>105.57599999999999</v>
          </cell>
          <cell r="AG54">
            <v>108.479</v>
          </cell>
          <cell r="AH54">
            <v>111.46213</v>
          </cell>
          <cell r="AI54">
            <v>0</v>
          </cell>
          <cell r="AJ54" t="str">
            <v>E</v>
          </cell>
          <cell r="AK54" t="str">
            <v>Specific</v>
          </cell>
          <cell r="AL54" t="str">
            <v>Non-Balancing</v>
          </cell>
          <cell r="AM54" t="str">
            <v>n/a</v>
          </cell>
          <cell r="AN54" t="str">
            <v>Fossil</v>
          </cell>
        </row>
        <row r="55">
          <cell r="A55" t="str">
            <v>FI0000008</v>
          </cell>
          <cell r="B55">
            <v>5509639</v>
          </cell>
          <cell r="C55" t="str">
            <v>HBGS Capital Tools</v>
          </cell>
          <cell r="D55">
            <v>112038</v>
          </cell>
          <cell r="E55">
            <v>115119</v>
          </cell>
          <cell r="F55">
            <v>118285</v>
          </cell>
          <cell r="G55">
            <v>121538</v>
          </cell>
          <cell r="H55">
            <v>125102</v>
          </cell>
          <cell r="I55" t="str">
            <v>Standing Order Capital</v>
          </cell>
          <cell r="J55" t="str">
            <v>Efficiency/Productivity</v>
          </cell>
          <cell r="K55">
            <v>10</v>
          </cell>
          <cell r="L55" t="str">
            <v>Approved</v>
          </cell>
          <cell r="O55">
            <v>1</v>
          </cell>
          <cell r="P55">
            <v>2</v>
          </cell>
          <cell r="Q55">
            <v>7</v>
          </cell>
          <cell r="R55" t="str">
            <v>1 Negligible</v>
          </cell>
          <cell r="S55" t="str">
            <v>1 Negligible</v>
          </cell>
          <cell r="T55" t="str">
            <v>2 Minor</v>
          </cell>
          <cell r="U55" t="str">
            <v>1 Within 100+ years</v>
          </cell>
          <cell r="V55" t="str">
            <v>4.5 Within 5 years</v>
          </cell>
          <cell r="W55" t="str">
            <v>5 Within 3 years</v>
          </cell>
          <cell r="Y55" t="str">
            <v>No</v>
          </cell>
          <cell r="Z55" t="str">
            <v>No</v>
          </cell>
          <cell r="AA55" t="str">
            <v>05 Tools &amp; Equipment</v>
          </cell>
          <cell r="AB55" t="str">
            <v>Humboldt Bay GS Oper</v>
          </cell>
          <cell r="AC55" t="str">
            <v>Humboldt Bay GS</v>
          </cell>
          <cell r="AE55">
            <v>112.038</v>
          </cell>
          <cell r="AF55">
            <v>115.119</v>
          </cell>
          <cell r="AG55">
            <v>118.285</v>
          </cell>
          <cell r="AH55">
            <v>121.538</v>
          </cell>
          <cell r="AI55">
            <v>125.102</v>
          </cell>
          <cell r="AJ55" t="str">
            <v>C</v>
          </cell>
          <cell r="AK55" t="str">
            <v>Standing</v>
          </cell>
          <cell r="AL55" t="str">
            <v>Non-Balancing</v>
          </cell>
          <cell r="AM55" t="str">
            <v>n/a</v>
          </cell>
          <cell r="AN55" t="str">
            <v>Fossil</v>
          </cell>
        </row>
        <row r="56">
          <cell r="A56" t="str">
            <v>FI0000366</v>
          </cell>
          <cell r="B56">
            <v>5769461</v>
          </cell>
          <cell r="C56" t="str">
            <v>HBGS ESC Datalogger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Specific Order Capital</v>
          </cell>
          <cell r="J56" t="str">
            <v>Environmental</v>
          </cell>
          <cell r="K56">
            <v>26</v>
          </cell>
          <cell r="L56" t="str">
            <v>Issue Identification</v>
          </cell>
          <cell r="O56">
            <v>23</v>
          </cell>
          <cell r="P56">
            <v>2</v>
          </cell>
          <cell r="Q56">
            <v>1</v>
          </cell>
          <cell r="R56" t="str">
            <v>3 Moderate</v>
          </cell>
          <cell r="S56" t="str">
            <v>2 Minor</v>
          </cell>
          <cell r="T56" t="str">
            <v>1 Negligible</v>
          </cell>
          <cell r="U56" t="str">
            <v>5 Within 3 years</v>
          </cell>
          <cell r="V56" t="str">
            <v>1 Within 100+ years</v>
          </cell>
          <cell r="W56" t="str">
            <v>1 Within 100+ years</v>
          </cell>
          <cell r="Y56" t="str">
            <v>No</v>
          </cell>
          <cell r="Z56" t="str">
            <v>No</v>
          </cell>
          <cell r="AA56" t="str">
            <v>2R Fossil Safety &amp; Regulatory</v>
          </cell>
          <cell r="AB56" t="str">
            <v>Humboldt Bay GS Oper</v>
          </cell>
          <cell r="AC56" t="str">
            <v>Humboldt Bay GS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C</v>
          </cell>
          <cell r="AK56" t="str">
            <v>Specific</v>
          </cell>
          <cell r="AL56" t="str">
            <v>Non-Balancing</v>
          </cell>
          <cell r="AM56" t="str">
            <v>n/a</v>
          </cell>
          <cell r="AN56" t="str">
            <v>Fossil</v>
          </cell>
        </row>
        <row r="57">
          <cell r="A57" t="str">
            <v>FI0000244</v>
          </cell>
          <cell r="B57">
            <v>5760804</v>
          </cell>
          <cell r="C57" t="str">
            <v>HBGS Engine Emmissions Module Replacmnts</v>
          </cell>
          <cell r="D57">
            <v>462375</v>
          </cell>
          <cell r="E57">
            <v>475090</v>
          </cell>
          <cell r="F57">
            <v>488155</v>
          </cell>
          <cell r="G57">
            <v>501580</v>
          </cell>
          <cell r="H57">
            <v>0</v>
          </cell>
          <cell r="I57" t="str">
            <v>Specific Order Capital</v>
          </cell>
          <cell r="J57" t="str">
            <v>Environmental</v>
          </cell>
          <cell r="K57">
            <v>8</v>
          </cell>
          <cell r="L57" t="str">
            <v>Issue Identification</v>
          </cell>
          <cell r="O57">
            <v>1</v>
          </cell>
          <cell r="P57">
            <v>6</v>
          </cell>
          <cell r="Q57">
            <v>1</v>
          </cell>
          <cell r="R57" t="str">
            <v>1 Negligible</v>
          </cell>
          <cell r="S57" t="str">
            <v>1 Negligible</v>
          </cell>
          <cell r="T57" t="str">
            <v>1 Negligible</v>
          </cell>
          <cell r="U57" t="str">
            <v>1 Within 100+ years</v>
          </cell>
          <cell r="V57" t="str">
            <v>6 Within 1 year</v>
          </cell>
          <cell r="W57" t="str">
            <v>1 Within 100+ years</v>
          </cell>
          <cell r="Y57" t="str">
            <v>Yes</v>
          </cell>
          <cell r="Z57" t="str">
            <v>No</v>
          </cell>
          <cell r="AA57" t="str">
            <v>2S Fossil Generating Equipment</v>
          </cell>
          <cell r="AB57" t="str">
            <v>Humboldt Bay GS Oper</v>
          </cell>
          <cell r="AC57" t="str">
            <v>Humboldt Bay GS</v>
          </cell>
          <cell r="AE57">
            <v>462.375</v>
          </cell>
          <cell r="AF57">
            <v>475.09</v>
          </cell>
          <cell r="AG57">
            <v>488.15499999999997</v>
          </cell>
          <cell r="AH57">
            <v>501.58</v>
          </cell>
          <cell r="AI57">
            <v>0</v>
          </cell>
          <cell r="AJ57" t="str">
            <v>C</v>
          </cell>
          <cell r="AK57" t="str">
            <v>Specific</v>
          </cell>
          <cell r="AL57" t="str">
            <v>Non-Balancing</v>
          </cell>
          <cell r="AM57" t="str">
            <v>n/a</v>
          </cell>
          <cell r="AN57" t="str">
            <v>Fossil</v>
          </cell>
        </row>
        <row r="58">
          <cell r="A58" t="str">
            <v>FI0000188</v>
          </cell>
          <cell r="B58">
            <v>5760800</v>
          </cell>
          <cell r="C58" t="str">
            <v>HBGS Instrument Compressor / Receiver</v>
          </cell>
          <cell r="D58">
            <v>0</v>
          </cell>
          <cell r="E58">
            <v>273000</v>
          </cell>
          <cell r="F58">
            <v>0</v>
          </cell>
          <cell r="G58">
            <v>0</v>
          </cell>
          <cell r="H58">
            <v>0</v>
          </cell>
          <cell r="I58" t="str">
            <v>Specific Order Capital</v>
          </cell>
          <cell r="J58" t="str">
            <v>Reliability</v>
          </cell>
          <cell r="K58">
            <v>3</v>
          </cell>
          <cell r="L58" t="str">
            <v>Planning Ready</v>
          </cell>
          <cell r="O58">
            <v>1</v>
          </cell>
          <cell r="P58">
            <v>1</v>
          </cell>
          <cell r="Q58">
            <v>1</v>
          </cell>
          <cell r="R58" t="str">
            <v>1 Negligible</v>
          </cell>
          <cell r="S58" t="str">
            <v>1 Negligible</v>
          </cell>
          <cell r="T58" t="str">
            <v>1 Negligible</v>
          </cell>
          <cell r="U58" t="str">
            <v>1 Within 100+ years</v>
          </cell>
          <cell r="V58" t="str">
            <v>1 Within 100+ years</v>
          </cell>
          <cell r="W58" t="str">
            <v>1 Within 100+ years</v>
          </cell>
          <cell r="Y58" t="str">
            <v>No</v>
          </cell>
          <cell r="Z58" t="str">
            <v>No</v>
          </cell>
          <cell r="AA58" t="str">
            <v>2S Fossil Generating Equipment</v>
          </cell>
          <cell r="AB58" t="str">
            <v>Humboldt Bay GS Oper</v>
          </cell>
          <cell r="AC58" t="str">
            <v>Humboldt Bay GS</v>
          </cell>
          <cell r="AE58">
            <v>0</v>
          </cell>
          <cell r="AF58">
            <v>273</v>
          </cell>
          <cell r="AG58">
            <v>0</v>
          </cell>
          <cell r="AH58">
            <v>0</v>
          </cell>
          <cell r="AI58">
            <v>0</v>
          </cell>
          <cell r="AJ58" t="str">
            <v>C</v>
          </cell>
          <cell r="AK58" t="str">
            <v>Specific</v>
          </cell>
          <cell r="AL58" t="str">
            <v>Non-Balancing</v>
          </cell>
          <cell r="AM58" t="str">
            <v>n/a</v>
          </cell>
          <cell r="AN58" t="str">
            <v>Fossil</v>
          </cell>
        </row>
        <row r="59">
          <cell r="A59" t="str">
            <v>FI0000240</v>
          </cell>
          <cell r="B59">
            <v>5245434</v>
          </cell>
          <cell r="C59" t="str">
            <v>HBGS Level 3 Generator Inspections</v>
          </cell>
          <cell r="D59">
            <v>70000</v>
          </cell>
          <cell r="E59">
            <v>108352</v>
          </cell>
          <cell r="F59">
            <v>111332</v>
          </cell>
          <cell r="G59">
            <v>114394</v>
          </cell>
          <cell r="H59">
            <v>0</v>
          </cell>
          <cell r="I59" t="str">
            <v>Specific Order Expense</v>
          </cell>
          <cell r="J59" t="str">
            <v>Reliability</v>
          </cell>
          <cell r="K59">
            <v>58</v>
          </cell>
          <cell r="L59" t="str">
            <v>Issue Identification</v>
          </cell>
          <cell r="O59">
            <v>1</v>
          </cell>
          <cell r="P59">
            <v>56</v>
          </cell>
          <cell r="Q59">
            <v>1</v>
          </cell>
          <cell r="R59" t="str">
            <v>1 Negligible</v>
          </cell>
          <cell r="S59" t="str">
            <v>3 Moderate</v>
          </cell>
          <cell r="T59" t="str">
            <v>1 Negligible</v>
          </cell>
          <cell r="U59" t="str">
            <v>1 Within 100+ years</v>
          </cell>
          <cell r="V59" t="str">
            <v>6 Within 1 year</v>
          </cell>
          <cell r="W59" t="str">
            <v>1 Within 100+ years</v>
          </cell>
          <cell r="Y59" t="str">
            <v>Yes</v>
          </cell>
          <cell r="Z59" t="str">
            <v>No</v>
          </cell>
          <cell r="AA59" t="str">
            <v>KL Maintain Fossil Generating Equipment</v>
          </cell>
          <cell r="AB59" t="str">
            <v>Humboldt Bay GS Oper</v>
          </cell>
          <cell r="AC59" t="str">
            <v>Humboldt Bay GS</v>
          </cell>
          <cell r="AE59">
            <v>70</v>
          </cell>
          <cell r="AF59">
            <v>108.352</v>
          </cell>
          <cell r="AG59">
            <v>111.33199999999999</v>
          </cell>
          <cell r="AH59">
            <v>114.39400000000001</v>
          </cell>
          <cell r="AI59">
            <v>0</v>
          </cell>
          <cell r="AJ59" t="str">
            <v>E</v>
          </cell>
          <cell r="AK59" t="str">
            <v>Specific</v>
          </cell>
          <cell r="AL59" t="str">
            <v>Non-Balancing</v>
          </cell>
          <cell r="AM59" t="str">
            <v>n/a</v>
          </cell>
          <cell r="AN59" t="str">
            <v>Fossil</v>
          </cell>
        </row>
        <row r="60">
          <cell r="A60" t="str">
            <v>FI0000101</v>
          </cell>
          <cell r="B60">
            <v>5016234</v>
          </cell>
          <cell r="C60" t="str">
            <v>HBGS Maintain Fossil Generation Equip.</v>
          </cell>
          <cell r="D60">
            <v>2282807</v>
          </cell>
          <cell r="E60">
            <v>2345584</v>
          </cell>
          <cell r="F60">
            <v>2410088</v>
          </cell>
          <cell r="G60">
            <v>3476365</v>
          </cell>
          <cell r="H60">
            <v>4512473</v>
          </cell>
          <cell r="I60" t="str">
            <v>Standing Order Expense</v>
          </cell>
          <cell r="J60" t="str">
            <v>Reliability</v>
          </cell>
          <cell r="K60">
            <v>628</v>
          </cell>
          <cell r="L60" t="str">
            <v>Approved</v>
          </cell>
          <cell r="O60">
            <v>23</v>
          </cell>
          <cell r="P60">
            <v>562</v>
          </cell>
          <cell r="Q60">
            <v>43</v>
          </cell>
          <cell r="R60" t="str">
            <v>3 Moderate</v>
          </cell>
          <cell r="S60" t="str">
            <v>5 Extensive</v>
          </cell>
          <cell r="T60" t="str">
            <v>4 Major</v>
          </cell>
          <cell r="U60" t="str">
            <v>5 Within 3 years</v>
          </cell>
          <cell r="V60" t="str">
            <v>6 Within 1 year</v>
          </cell>
          <cell r="W60" t="str">
            <v>3 Within 30 years</v>
          </cell>
          <cell r="Y60" t="str">
            <v>No</v>
          </cell>
          <cell r="Z60" t="str">
            <v>No</v>
          </cell>
          <cell r="AA60" t="str">
            <v>KL Maintain Fossil Generating Equipment</v>
          </cell>
          <cell r="AB60" t="str">
            <v>Humboldt Bay GS Oper</v>
          </cell>
          <cell r="AC60" t="str">
            <v>Humboldt Bay GS</v>
          </cell>
          <cell r="AE60">
            <v>2282.8069999999998</v>
          </cell>
          <cell r="AF60">
            <v>2345.5839999999998</v>
          </cell>
          <cell r="AG60">
            <v>2410.0880000000002</v>
          </cell>
          <cell r="AH60">
            <v>3476.3649999999998</v>
          </cell>
          <cell r="AI60">
            <v>4512.473</v>
          </cell>
          <cell r="AJ60" t="str">
            <v>E</v>
          </cell>
          <cell r="AK60" t="str">
            <v>Standing</v>
          </cell>
          <cell r="AL60" t="str">
            <v>Non-Balancing</v>
          </cell>
          <cell r="AM60" t="str">
            <v>n/a</v>
          </cell>
          <cell r="AN60" t="str">
            <v>Fossil</v>
          </cell>
        </row>
        <row r="61">
          <cell r="A61" t="str">
            <v>FI0000017</v>
          </cell>
          <cell r="B61">
            <v>5016236</v>
          </cell>
          <cell r="C61" t="str">
            <v>HBGS Maintain Generation Facility Struct</v>
          </cell>
          <cell r="D61">
            <v>277122</v>
          </cell>
          <cell r="E61">
            <v>284743</v>
          </cell>
          <cell r="F61">
            <v>292573</v>
          </cell>
          <cell r="G61">
            <v>300619</v>
          </cell>
          <cell r="H61">
            <v>381180.43</v>
          </cell>
          <cell r="I61" t="str">
            <v>Standing Order Expense</v>
          </cell>
          <cell r="J61" t="str">
            <v>Infrastructure</v>
          </cell>
          <cell r="K61">
            <v>186</v>
          </cell>
          <cell r="L61" t="str">
            <v>Approved</v>
          </cell>
          <cell r="O61">
            <v>1</v>
          </cell>
          <cell r="P61">
            <v>178</v>
          </cell>
          <cell r="Q61">
            <v>7</v>
          </cell>
          <cell r="R61" t="str">
            <v>1 Negligible</v>
          </cell>
          <cell r="S61" t="str">
            <v>4 Major</v>
          </cell>
          <cell r="T61" t="str">
            <v>2 Minor</v>
          </cell>
          <cell r="U61" t="str">
            <v>1 Within 100+ years</v>
          </cell>
          <cell r="V61" t="str">
            <v>6 Within 1 year</v>
          </cell>
          <cell r="W61" t="str">
            <v>5 Within 3 years</v>
          </cell>
          <cell r="Y61" t="str">
            <v>No</v>
          </cell>
          <cell r="Z61" t="str">
            <v>No</v>
          </cell>
          <cell r="AA61" t="str">
            <v>KM Maintain Fossil Buildings</v>
          </cell>
          <cell r="AB61" t="str">
            <v>Humboldt Bay GS Oper</v>
          </cell>
          <cell r="AC61" t="str">
            <v>Humboldt Bay GS</v>
          </cell>
          <cell r="AE61">
            <v>277.12200000000001</v>
          </cell>
          <cell r="AF61">
            <v>284.74299999999999</v>
          </cell>
          <cell r="AG61">
            <v>292.57299999999998</v>
          </cell>
          <cell r="AH61">
            <v>300.61900000000003</v>
          </cell>
          <cell r="AI61">
            <v>381.18043</v>
          </cell>
          <cell r="AJ61" t="str">
            <v>E</v>
          </cell>
          <cell r="AK61" t="str">
            <v>Standing</v>
          </cell>
          <cell r="AL61" t="str">
            <v>Non-Balancing</v>
          </cell>
          <cell r="AM61" t="str">
            <v>n/a</v>
          </cell>
          <cell r="AN61" t="str">
            <v>Fossil</v>
          </cell>
        </row>
        <row r="62">
          <cell r="A62" t="str">
            <v>FI0000102</v>
          </cell>
          <cell r="B62">
            <v>5236248</v>
          </cell>
          <cell r="C62" t="str">
            <v>HBGS Major Overhauls</v>
          </cell>
          <cell r="D62">
            <v>943463</v>
          </cell>
          <cell r="E62">
            <v>2882280</v>
          </cell>
          <cell r="F62">
            <v>3015593</v>
          </cell>
          <cell r="G62">
            <v>1023459</v>
          </cell>
          <cell r="H62">
            <v>2000000</v>
          </cell>
          <cell r="I62" t="str">
            <v>Specific Order Expense</v>
          </cell>
          <cell r="J62" t="str">
            <v>Reliability</v>
          </cell>
          <cell r="K62">
            <v>25</v>
          </cell>
          <cell r="L62" t="str">
            <v>In Flight</v>
          </cell>
          <cell r="O62">
            <v>1</v>
          </cell>
          <cell r="P62">
            <v>23</v>
          </cell>
          <cell r="Q62">
            <v>1</v>
          </cell>
          <cell r="R62" t="str">
            <v>1 Negligible</v>
          </cell>
          <cell r="S62" t="str">
            <v>3 Moderate</v>
          </cell>
          <cell r="T62" t="str">
            <v>1 Negligible</v>
          </cell>
          <cell r="U62" t="str">
            <v>1 Within 100+ years</v>
          </cell>
          <cell r="V62" t="str">
            <v>5 Within 3 years</v>
          </cell>
          <cell r="W62" t="str">
            <v>1 Within 100+ years</v>
          </cell>
          <cell r="Y62" t="str">
            <v>Yes</v>
          </cell>
          <cell r="Z62" t="str">
            <v>No</v>
          </cell>
          <cell r="AA62" t="str">
            <v>KL Maintain Fossil Generating Equipment</v>
          </cell>
          <cell r="AB62" t="str">
            <v>Humboldt Bay GS Oper</v>
          </cell>
          <cell r="AC62" t="str">
            <v>Humboldt Bay GS</v>
          </cell>
          <cell r="AE62">
            <v>943.46299999999997</v>
          </cell>
          <cell r="AF62">
            <v>2882.28</v>
          </cell>
          <cell r="AG62">
            <v>3015.5929999999998</v>
          </cell>
          <cell r="AH62">
            <v>1023.4589999999999</v>
          </cell>
          <cell r="AI62">
            <v>2000</v>
          </cell>
          <cell r="AJ62" t="str">
            <v>E</v>
          </cell>
          <cell r="AK62" t="str">
            <v>Specific</v>
          </cell>
          <cell r="AL62" t="str">
            <v>Non-Balancing</v>
          </cell>
          <cell r="AM62" t="str">
            <v>n/a</v>
          </cell>
          <cell r="AN62" t="str">
            <v>Fossil</v>
          </cell>
        </row>
        <row r="63">
          <cell r="A63" t="str">
            <v>FI0000078</v>
          </cell>
          <cell r="B63">
            <v>5016233</v>
          </cell>
          <cell r="C63" t="str">
            <v>HBGS Manage Environmental Operations</v>
          </cell>
          <cell r="D63">
            <v>1269376</v>
          </cell>
          <cell r="E63">
            <v>1304284</v>
          </cell>
          <cell r="F63">
            <v>1340152</v>
          </cell>
          <cell r="G63">
            <v>1377006</v>
          </cell>
          <cell r="H63">
            <v>1747973.11</v>
          </cell>
          <cell r="I63" t="str">
            <v>Standing Order Expense</v>
          </cell>
          <cell r="J63" t="str">
            <v>Environmental</v>
          </cell>
          <cell r="K63">
            <v>20</v>
          </cell>
          <cell r="L63" t="str">
            <v>Approved</v>
          </cell>
          <cell r="O63">
            <v>18</v>
          </cell>
          <cell r="P63">
            <v>1</v>
          </cell>
          <cell r="Q63">
            <v>1</v>
          </cell>
          <cell r="R63" t="str">
            <v>2 Minor</v>
          </cell>
          <cell r="S63" t="str">
            <v>1 Negligible</v>
          </cell>
          <cell r="T63" t="str">
            <v>1 Negligible</v>
          </cell>
          <cell r="U63" t="str">
            <v>6 Within 1 year</v>
          </cell>
          <cell r="V63" t="str">
            <v>1 Within 100+ years</v>
          </cell>
          <cell r="W63" t="str">
            <v>1 Within 100+ years</v>
          </cell>
          <cell r="Y63" t="str">
            <v>No</v>
          </cell>
          <cell r="Z63" t="str">
            <v>No</v>
          </cell>
          <cell r="AA63" t="str">
            <v>AK Manage Environmental Oper</v>
          </cell>
          <cell r="AB63" t="str">
            <v>Humboldt Bay GS Oper</v>
          </cell>
          <cell r="AC63" t="str">
            <v>Humboldt Bay GS</v>
          </cell>
          <cell r="AE63">
            <v>1269.376</v>
          </cell>
          <cell r="AF63">
            <v>1304.2840000000001</v>
          </cell>
          <cell r="AG63">
            <v>1340.152</v>
          </cell>
          <cell r="AH63">
            <v>1377.0060000000001</v>
          </cell>
          <cell r="AI63">
            <v>1747.9731100000001</v>
          </cell>
          <cell r="AJ63" t="str">
            <v>E</v>
          </cell>
          <cell r="AK63" t="str">
            <v>Standing</v>
          </cell>
          <cell r="AL63" t="str">
            <v>Non-Balancing</v>
          </cell>
          <cell r="AM63" t="str">
            <v>n/a</v>
          </cell>
          <cell r="AN63" t="str">
            <v>Fossil</v>
          </cell>
        </row>
        <row r="64">
          <cell r="A64" t="str">
            <v>FI0000087</v>
          </cell>
          <cell r="B64">
            <v>5015949</v>
          </cell>
          <cell r="C64" t="str">
            <v>HBGS Operate Fossil Generation Facilitie</v>
          </cell>
          <cell r="D64">
            <v>3619998</v>
          </cell>
          <cell r="E64">
            <v>3719548</v>
          </cell>
          <cell r="F64">
            <v>3821836</v>
          </cell>
          <cell r="G64">
            <v>3926937</v>
          </cell>
          <cell r="H64">
            <v>5435506</v>
          </cell>
          <cell r="I64" t="str">
            <v>Standing Order Expense</v>
          </cell>
          <cell r="J64" t="str">
            <v>Reliability</v>
          </cell>
          <cell r="K64">
            <v>564</v>
          </cell>
          <cell r="L64" t="str">
            <v>Approved</v>
          </cell>
          <cell r="O64">
            <v>1</v>
          </cell>
          <cell r="P64">
            <v>562</v>
          </cell>
          <cell r="Q64">
            <v>1</v>
          </cell>
          <cell r="R64" t="str">
            <v>1 Negligible</v>
          </cell>
          <cell r="S64" t="str">
            <v>5 Extensive</v>
          </cell>
          <cell r="T64" t="str">
            <v>1 Negligible</v>
          </cell>
          <cell r="U64" t="str">
            <v>1 Within 100+ years</v>
          </cell>
          <cell r="V64" t="str">
            <v>6 Within 1 year</v>
          </cell>
          <cell r="W64" t="str">
            <v>1 Within 100+ years</v>
          </cell>
          <cell r="Y64" t="str">
            <v>No</v>
          </cell>
          <cell r="Z64" t="str">
            <v>No</v>
          </cell>
          <cell r="AA64" t="str">
            <v>KK Operate Fossil Generation</v>
          </cell>
          <cell r="AB64" t="str">
            <v>Humboldt Bay GS Oper</v>
          </cell>
          <cell r="AC64" t="str">
            <v>Humboldt Bay GS</v>
          </cell>
          <cell r="AE64">
            <v>3619.998</v>
          </cell>
          <cell r="AF64">
            <v>3719.5479999999998</v>
          </cell>
          <cell r="AG64">
            <v>3821.8359999999998</v>
          </cell>
          <cell r="AH64">
            <v>3926.9369999999999</v>
          </cell>
          <cell r="AI64">
            <v>5435.5060000000003</v>
          </cell>
          <cell r="AJ64" t="str">
            <v>E</v>
          </cell>
          <cell r="AK64" t="str">
            <v>Standing</v>
          </cell>
          <cell r="AL64" t="str">
            <v>Non-Balancing</v>
          </cell>
          <cell r="AM64" t="str">
            <v>n/a</v>
          </cell>
          <cell r="AN64" t="str">
            <v>Fossil</v>
          </cell>
        </row>
        <row r="65">
          <cell r="A65" t="str">
            <v>FI0000237</v>
          </cell>
          <cell r="B65">
            <v>5760186</v>
          </cell>
          <cell r="C65" t="str">
            <v>HBGS Purch and Install Bearing Temp Moni</v>
          </cell>
          <cell r="D65">
            <v>221890</v>
          </cell>
          <cell r="E65">
            <v>228000</v>
          </cell>
          <cell r="F65">
            <v>234300</v>
          </cell>
          <cell r="G65">
            <v>240700</v>
          </cell>
          <cell r="H65">
            <v>0</v>
          </cell>
          <cell r="I65" t="str">
            <v>Specific Order Capital</v>
          </cell>
          <cell r="J65" t="str">
            <v>Reliability</v>
          </cell>
          <cell r="K65">
            <v>4</v>
          </cell>
          <cell r="L65" t="str">
            <v>Planning Ready</v>
          </cell>
          <cell r="O65">
            <v>1</v>
          </cell>
          <cell r="P65">
            <v>2</v>
          </cell>
          <cell r="Q65">
            <v>1</v>
          </cell>
          <cell r="R65" t="str">
            <v>1 Negligible</v>
          </cell>
          <cell r="S65" t="str">
            <v>1 Negligible</v>
          </cell>
          <cell r="T65" t="str">
            <v>1 Negligible</v>
          </cell>
          <cell r="U65" t="str">
            <v>1 Within 100+ years</v>
          </cell>
          <cell r="V65" t="str">
            <v>4 Within 10 years</v>
          </cell>
          <cell r="W65" t="str">
            <v>1 Within 100+ years</v>
          </cell>
          <cell r="Y65" t="str">
            <v>No</v>
          </cell>
          <cell r="Z65" t="str">
            <v>No</v>
          </cell>
          <cell r="AA65" t="str">
            <v>2S Fossil Generating Equipment</v>
          </cell>
          <cell r="AB65" t="str">
            <v>Humboldt Bay GS Oper</v>
          </cell>
          <cell r="AC65" t="str">
            <v>Humboldt Bay GS</v>
          </cell>
          <cell r="AE65">
            <v>221.89</v>
          </cell>
          <cell r="AF65">
            <v>228</v>
          </cell>
          <cell r="AG65">
            <v>234.3</v>
          </cell>
          <cell r="AH65">
            <v>240.7</v>
          </cell>
          <cell r="AI65">
            <v>0</v>
          </cell>
          <cell r="AJ65" t="str">
            <v>C</v>
          </cell>
          <cell r="AK65" t="str">
            <v>Specific</v>
          </cell>
          <cell r="AL65" t="str">
            <v>Non-Balancing</v>
          </cell>
          <cell r="AM65" t="str">
            <v>n/a</v>
          </cell>
          <cell r="AN65" t="str">
            <v>Fossil</v>
          </cell>
        </row>
        <row r="66">
          <cell r="A66" t="str">
            <v>FI0000287</v>
          </cell>
          <cell r="B66">
            <v>5245786</v>
          </cell>
          <cell r="C66" t="str">
            <v>HBGS Wetlands Landscaping Maintenance</v>
          </cell>
          <cell r="D66">
            <v>77615</v>
          </cell>
          <cell r="E66">
            <v>79749</v>
          </cell>
          <cell r="F66">
            <v>81942</v>
          </cell>
          <cell r="G66">
            <v>84196</v>
          </cell>
          <cell r="H66">
            <v>0</v>
          </cell>
          <cell r="I66" t="str">
            <v>Specific Order Expense</v>
          </cell>
          <cell r="J66" t="str">
            <v>Regulatory Compliance</v>
          </cell>
          <cell r="K66">
            <v>21</v>
          </cell>
          <cell r="L66" t="str">
            <v>Issue Identification</v>
          </cell>
          <cell r="O66">
            <v>10</v>
          </cell>
          <cell r="P66">
            <v>1</v>
          </cell>
          <cell r="Q66">
            <v>10</v>
          </cell>
          <cell r="R66" t="str">
            <v>3 Moderate</v>
          </cell>
          <cell r="S66" t="str">
            <v>1 Negligible</v>
          </cell>
          <cell r="T66" t="str">
            <v>3 Moderate</v>
          </cell>
          <cell r="U66" t="str">
            <v>2 Within 100 years</v>
          </cell>
          <cell r="V66" t="str">
            <v>1 Within 100+ years</v>
          </cell>
          <cell r="W66" t="str">
            <v>2 Within 100 years</v>
          </cell>
          <cell r="Y66" t="str">
            <v>No</v>
          </cell>
          <cell r="Z66" t="str">
            <v>No</v>
          </cell>
          <cell r="AA66" t="str">
            <v>KM Maintain Fossil Buildings</v>
          </cell>
          <cell r="AB66" t="str">
            <v>Humboldt Bay GS Oper</v>
          </cell>
          <cell r="AC66" t="str">
            <v>Humboldt Bay GS</v>
          </cell>
          <cell r="AE66">
            <v>77.614999999999995</v>
          </cell>
          <cell r="AF66">
            <v>79.748999999999995</v>
          </cell>
          <cell r="AG66">
            <v>81.941999999999993</v>
          </cell>
          <cell r="AH66">
            <v>84.195999999999998</v>
          </cell>
          <cell r="AI66">
            <v>0</v>
          </cell>
          <cell r="AJ66" t="str">
            <v>E</v>
          </cell>
          <cell r="AK66" t="str">
            <v>Specific</v>
          </cell>
          <cell r="AL66" t="str">
            <v>Non-Balancing</v>
          </cell>
          <cell r="AM66" t="str">
            <v>n/a</v>
          </cell>
          <cell r="AN66" t="str">
            <v>Fossil</v>
          </cell>
        </row>
        <row r="67">
          <cell r="A67" t="str">
            <v>FI0000067</v>
          </cell>
          <cell r="B67">
            <v>5744942</v>
          </cell>
          <cell r="C67" t="str">
            <v>HBGS: Warehouse &amp; Workshop</v>
          </cell>
          <cell r="D67">
            <v>500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Specific Order Capital</v>
          </cell>
          <cell r="J67" t="str">
            <v>Infrastructure</v>
          </cell>
          <cell r="K67">
            <v>3</v>
          </cell>
          <cell r="L67" t="str">
            <v>AJE Approved</v>
          </cell>
          <cell r="M67" t="str">
            <v>Handley, Jim</v>
          </cell>
          <cell r="O67">
            <v>1</v>
          </cell>
          <cell r="P67">
            <v>1</v>
          </cell>
          <cell r="Q67">
            <v>1</v>
          </cell>
          <cell r="R67" t="str">
            <v>1 Negligible</v>
          </cell>
          <cell r="S67" t="str">
            <v>1 Negligible</v>
          </cell>
          <cell r="T67" t="str">
            <v>1 Negligible</v>
          </cell>
          <cell r="U67" t="str">
            <v>1 Within 100+ years</v>
          </cell>
          <cell r="V67" t="str">
            <v>1 Within 100+ years</v>
          </cell>
          <cell r="W67" t="str">
            <v>1 Within 100+ years</v>
          </cell>
          <cell r="Y67" t="str">
            <v>No</v>
          </cell>
          <cell r="Z67" t="str">
            <v>No</v>
          </cell>
          <cell r="AA67" t="str">
            <v>2T Fossil Buildings, Grounds &amp; Infrastru</v>
          </cell>
          <cell r="AB67" t="str">
            <v>Humboldt Bay GS Oper</v>
          </cell>
          <cell r="AC67" t="str">
            <v>Humboldt Bay GS</v>
          </cell>
          <cell r="AE67">
            <v>5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C</v>
          </cell>
          <cell r="AK67" t="str">
            <v>Specific</v>
          </cell>
          <cell r="AL67" t="str">
            <v>Non-Balancing</v>
          </cell>
          <cell r="AM67" t="str">
            <v>n/a</v>
          </cell>
          <cell r="AN67" t="str">
            <v>Fossil</v>
          </cell>
        </row>
        <row r="68">
          <cell r="A68" t="str">
            <v>FI0000344</v>
          </cell>
          <cell r="B68">
            <v>5034339</v>
          </cell>
          <cell r="C68" t="str">
            <v>Oper Mgmt Oth PGEN Cap OH Credits</v>
          </cell>
          <cell r="D68">
            <v>-8984.82</v>
          </cell>
          <cell r="E68">
            <v>-9231.91</v>
          </cell>
          <cell r="F68">
            <v>-9485.7800000000007</v>
          </cell>
          <cell r="G68">
            <v>-9746.64</v>
          </cell>
          <cell r="H68">
            <v>0</v>
          </cell>
          <cell r="I68" t="str">
            <v>Standing Order Expense</v>
          </cell>
          <cell r="J68" t="str">
            <v>Strategic</v>
          </cell>
          <cell r="K68">
            <v>3</v>
          </cell>
          <cell r="L68" t="str">
            <v>Requested</v>
          </cell>
          <cell r="O68">
            <v>1</v>
          </cell>
          <cell r="P68">
            <v>1</v>
          </cell>
          <cell r="Q68">
            <v>1</v>
          </cell>
          <cell r="R68" t="str">
            <v>1 Negligible</v>
          </cell>
          <cell r="S68" t="str">
            <v>1 Negligible</v>
          </cell>
          <cell r="T68" t="str">
            <v>1 Negligible</v>
          </cell>
          <cell r="U68" t="str">
            <v>1 Within 100+ years</v>
          </cell>
          <cell r="V68" t="str">
            <v>1 Within 100+ years</v>
          </cell>
          <cell r="W68" t="str">
            <v>1 Within 100+ years</v>
          </cell>
          <cell r="Y68" t="str">
            <v>No</v>
          </cell>
          <cell r="Z68" t="str">
            <v>No</v>
          </cell>
          <cell r="AA68" t="str">
            <v>OM Operational Management</v>
          </cell>
          <cell r="AB68" t="str">
            <v>Fossil O&amp;M Director</v>
          </cell>
          <cell r="AC68" t="str">
            <v>Fossil Common</v>
          </cell>
          <cell r="AE68">
            <v>-8.9848199999999991</v>
          </cell>
          <cell r="AF68">
            <v>-9.2319099999999992</v>
          </cell>
          <cell r="AG68">
            <v>-9.4857800000000001</v>
          </cell>
          <cell r="AH68">
            <v>-9.7466399999999993</v>
          </cell>
          <cell r="AI68">
            <v>0</v>
          </cell>
          <cell r="AJ68" t="str">
            <v>E</v>
          </cell>
          <cell r="AK68" t="str">
            <v>Standing</v>
          </cell>
          <cell r="AL68" t="str">
            <v>Non-Balancing</v>
          </cell>
          <cell r="AM68" t="str">
            <v>n/a</v>
          </cell>
          <cell r="AN68" t="str">
            <v>Fossil</v>
          </cell>
        </row>
        <row r="69">
          <cell r="A69" t="str">
            <v>FI0000346</v>
          </cell>
          <cell r="B69">
            <v>5034340</v>
          </cell>
          <cell r="C69" t="str">
            <v>Oper Mgmt Oth PGEN NE OH Credits</v>
          </cell>
          <cell r="D69">
            <v>-108.68</v>
          </cell>
          <cell r="E69">
            <v>-111.67</v>
          </cell>
          <cell r="F69">
            <v>-114.74</v>
          </cell>
          <cell r="G69">
            <v>-117.89</v>
          </cell>
          <cell r="H69">
            <v>0</v>
          </cell>
          <cell r="I69" t="str">
            <v>Standing Order Expense</v>
          </cell>
          <cell r="J69" t="str">
            <v>Strategic</v>
          </cell>
          <cell r="K69">
            <v>3</v>
          </cell>
          <cell r="L69" t="str">
            <v>Requested</v>
          </cell>
          <cell r="O69">
            <v>1</v>
          </cell>
          <cell r="P69">
            <v>1</v>
          </cell>
          <cell r="Q69">
            <v>1</v>
          </cell>
          <cell r="R69" t="str">
            <v>1 Negligible</v>
          </cell>
          <cell r="S69" t="str">
            <v>1 Negligible</v>
          </cell>
          <cell r="T69" t="str">
            <v>1 Negligible</v>
          </cell>
          <cell r="U69" t="str">
            <v>1 Within 100+ years</v>
          </cell>
          <cell r="V69" t="str">
            <v>1 Within 100+ years</v>
          </cell>
          <cell r="W69" t="str">
            <v>1 Within 100+ years</v>
          </cell>
          <cell r="Y69" t="str">
            <v>No</v>
          </cell>
          <cell r="Z69" t="str">
            <v>No</v>
          </cell>
          <cell r="AA69" t="str">
            <v>OM Operational Management</v>
          </cell>
          <cell r="AB69" t="str">
            <v>Fossil O&amp;M Director</v>
          </cell>
          <cell r="AC69" t="str">
            <v>Fossil Common</v>
          </cell>
          <cell r="AE69">
            <v>-0.10868000000000001</v>
          </cell>
          <cell r="AF69">
            <v>-0.11167000000000001</v>
          </cell>
          <cell r="AG69">
            <v>-0.11473999999999999</v>
          </cell>
          <cell r="AH69">
            <v>-0.11788999999999999</v>
          </cell>
          <cell r="AI69">
            <v>0</v>
          </cell>
          <cell r="AJ69" t="str">
            <v>E</v>
          </cell>
          <cell r="AK69" t="str">
            <v>Standing</v>
          </cell>
          <cell r="AL69" t="str">
            <v>Non-Balancing</v>
          </cell>
          <cell r="AM69" t="str">
            <v>n/a</v>
          </cell>
          <cell r="AN69" t="str">
            <v>Fossil</v>
          </cell>
        </row>
        <row r="70">
          <cell r="A70" t="str">
            <v>FI0000345</v>
          </cell>
          <cell r="B70">
            <v>5034341</v>
          </cell>
          <cell r="C70" t="str">
            <v>Oper Mgmt Oth PGEN OBS OH Credits</v>
          </cell>
          <cell r="D70">
            <v>-417</v>
          </cell>
          <cell r="E70">
            <v>-428</v>
          </cell>
          <cell r="F70">
            <v>-440</v>
          </cell>
          <cell r="G70">
            <v>-452</v>
          </cell>
          <cell r="H70">
            <v>0</v>
          </cell>
          <cell r="I70" t="str">
            <v>Standing Order Expense</v>
          </cell>
          <cell r="J70" t="str">
            <v>Strategic</v>
          </cell>
          <cell r="K70">
            <v>3</v>
          </cell>
          <cell r="L70" t="str">
            <v>Requested</v>
          </cell>
          <cell r="O70">
            <v>1</v>
          </cell>
          <cell r="P70">
            <v>1</v>
          </cell>
          <cell r="Q70">
            <v>1</v>
          </cell>
          <cell r="R70" t="str">
            <v>1 Negligible</v>
          </cell>
          <cell r="S70" t="str">
            <v>1 Negligible</v>
          </cell>
          <cell r="T70" t="str">
            <v>1 Negligible</v>
          </cell>
          <cell r="U70" t="str">
            <v>1 Within 100+ years</v>
          </cell>
          <cell r="V70" t="str">
            <v>1 Within 100+ years</v>
          </cell>
          <cell r="W70" t="str">
            <v>1 Within 100+ years</v>
          </cell>
          <cell r="Y70" t="str">
            <v>No</v>
          </cell>
          <cell r="Z70" t="str">
            <v>No</v>
          </cell>
          <cell r="AA70" t="str">
            <v>OM Operational Management</v>
          </cell>
          <cell r="AB70" t="str">
            <v>Fossil O&amp;M Director</v>
          </cell>
          <cell r="AC70" t="str">
            <v>Fossil Common</v>
          </cell>
          <cell r="AE70">
            <v>-0.41699999999999998</v>
          </cell>
          <cell r="AF70">
            <v>-0.42799999999999999</v>
          </cell>
          <cell r="AG70">
            <v>-0.44</v>
          </cell>
          <cell r="AH70">
            <v>-0.45200000000000001</v>
          </cell>
          <cell r="AI70">
            <v>0</v>
          </cell>
          <cell r="AJ70" t="str">
            <v>E</v>
          </cell>
          <cell r="AK70" t="str">
            <v>Standing</v>
          </cell>
          <cell r="AL70" t="str">
            <v>Non-Balancing</v>
          </cell>
          <cell r="AM70" t="str">
            <v>n/a</v>
          </cell>
          <cell r="AN70" t="str">
            <v>Fossil</v>
          </cell>
        </row>
        <row r="71">
          <cell r="A71" t="str">
            <v>FI0000436</v>
          </cell>
          <cell r="B71">
            <v>5043944</v>
          </cell>
          <cell r="C71" t="str">
            <v>Oper Mgmt Oth PGEN PCC 15042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Standing Order Expense</v>
          </cell>
          <cell r="J71" t="str">
            <v>Strategic</v>
          </cell>
          <cell r="K71">
            <v>3</v>
          </cell>
          <cell r="L71" t="str">
            <v>Requested</v>
          </cell>
          <cell r="O71">
            <v>1</v>
          </cell>
          <cell r="P71">
            <v>1</v>
          </cell>
          <cell r="Q71">
            <v>1</v>
          </cell>
          <cell r="R71" t="str">
            <v>1 Negligible</v>
          </cell>
          <cell r="S71" t="str">
            <v>1 Negligible</v>
          </cell>
          <cell r="T71" t="str">
            <v>1 Negligible</v>
          </cell>
          <cell r="U71" t="str">
            <v>1 Within 100+ years</v>
          </cell>
          <cell r="V71" t="str">
            <v>1 Within 100+ years</v>
          </cell>
          <cell r="W71" t="str">
            <v>1 Within 100+ years</v>
          </cell>
          <cell r="Z71" t="str">
            <v>No</v>
          </cell>
          <cell r="AA71" t="str">
            <v>OM Operational Management</v>
          </cell>
          <cell r="AC71" t="str">
            <v>Fossil Common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E</v>
          </cell>
          <cell r="AK71" t="str">
            <v>Standing</v>
          </cell>
          <cell r="AL71" t="str">
            <v>Non-Balancing</v>
          </cell>
          <cell r="AM71" t="str">
            <v>n/a</v>
          </cell>
          <cell r="AN71" t="str">
            <v>Fossil</v>
          </cell>
        </row>
        <row r="72">
          <cell r="A72" t="str">
            <v>FI0000352</v>
          </cell>
          <cell r="B72">
            <v>5033727</v>
          </cell>
          <cell r="C72" t="str">
            <v>Oper Mgmt Oth,11615, (KCV),Fresno Op Ctr</v>
          </cell>
          <cell r="D72">
            <v>41251.519999999997</v>
          </cell>
          <cell r="E72">
            <v>42385.94</v>
          </cell>
          <cell r="F72">
            <v>43551.55</v>
          </cell>
          <cell r="G72">
            <v>44749.22</v>
          </cell>
          <cell r="H72">
            <v>0</v>
          </cell>
          <cell r="I72" t="str">
            <v>Standing Order Expense</v>
          </cell>
          <cell r="J72" t="str">
            <v>Strategic</v>
          </cell>
          <cell r="K72">
            <v>3</v>
          </cell>
          <cell r="L72" t="str">
            <v>Requested</v>
          </cell>
          <cell r="O72">
            <v>1</v>
          </cell>
          <cell r="P72">
            <v>1</v>
          </cell>
          <cell r="Q72">
            <v>1</v>
          </cell>
          <cell r="R72" t="str">
            <v>1 Negligible</v>
          </cell>
          <cell r="S72" t="str">
            <v>1 Negligible</v>
          </cell>
          <cell r="T72" t="str">
            <v>1 Negligible</v>
          </cell>
          <cell r="U72" t="str">
            <v>1 Within 100+ years</v>
          </cell>
          <cell r="V72" t="str">
            <v>1 Within 100+ years</v>
          </cell>
          <cell r="W72" t="str">
            <v>1 Within 100+ years</v>
          </cell>
          <cell r="Y72" t="str">
            <v>No</v>
          </cell>
          <cell r="Z72" t="str">
            <v>No</v>
          </cell>
          <cell r="AA72" t="str">
            <v>OM Operational Management</v>
          </cell>
          <cell r="AB72" t="str">
            <v>Fossil O&amp;M Director</v>
          </cell>
          <cell r="AC72" t="str">
            <v>Fossil Common</v>
          </cell>
          <cell r="AE72">
            <v>41.251519999999999</v>
          </cell>
          <cell r="AF72">
            <v>42.385940000000005</v>
          </cell>
          <cell r="AG72">
            <v>43.551550000000006</v>
          </cell>
          <cell r="AH72">
            <v>44.749220000000001</v>
          </cell>
          <cell r="AI72">
            <v>0</v>
          </cell>
          <cell r="AJ72" t="str">
            <v>E</v>
          </cell>
          <cell r="AK72" t="str">
            <v>Standing</v>
          </cell>
          <cell r="AL72" t="str">
            <v>Non-Balancing</v>
          </cell>
          <cell r="AM72" t="str">
            <v>n/a</v>
          </cell>
          <cell r="AN72" t="str">
            <v>Fossil</v>
          </cell>
        </row>
        <row r="73">
          <cell r="A73" t="str">
            <v>FI0000342</v>
          </cell>
          <cell r="B73">
            <v>5033728</v>
          </cell>
          <cell r="C73" t="str">
            <v>Oper Mgmt Oth,12676, Fossil Director</v>
          </cell>
          <cell r="D73">
            <v>253945.18</v>
          </cell>
          <cell r="E73">
            <v>260928.67</v>
          </cell>
          <cell r="F73">
            <v>268104.21000000002</v>
          </cell>
          <cell r="G73">
            <v>275477.08</v>
          </cell>
          <cell r="H73">
            <v>0</v>
          </cell>
          <cell r="I73" t="str">
            <v>Standing Order Expense</v>
          </cell>
          <cell r="J73" t="str">
            <v>Strategic</v>
          </cell>
          <cell r="K73">
            <v>3</v>
          </cell>
          <cell r="L73" t="str">
            <v>Requested</v>
          </cell>
          <cell r="O73">
            <v>1</v>
          </cell>
          <cell r="P73">
            <v>1</v>
          </cell>
          <cell r="Q73">
            <v>1</v>
          </cell>
          <cell r="R73" t="str">
            <v>1 Negligible</v>
          </cell>
          <cell r="S73" t="str">
            <v>1 Negligible</v>
          </cell>
          <cell r="T73" t="str">
            <v>1 Negligible</v>
          </cell>
          <cell r="U73" t="str">
            <v>1 Within 100+ years</v>
          </cell>
          <cell r="V73" t="str">
            <v>1 Within 100+ years</v>
          </cell>
          <cell r="W73" t="str">
            <v>1 Within 100+ years</v>
          </cell>
          <cell r="Y73" t="str">
            <v>No</v>
          </cell>
          <cell r="Z73" t="str">
            <v>No</v>
          </cell>
          <cell r="AA73" t="str">
            <v>OM Operational Management</v>
          </cell>
          <cell r="AB73" t="str">
            <v>Fossil O&amp;M Director</v>
          </cell>
          <cell r="AC73" t="str">
            <v>Fossil Common</v>
          </cell>
          <cell r="AE73">
            <v>253.94517999999999</v>
          </cell>
          <cell r="AF73">
            <v>260.92867000000001</v>
          </cell>
          <cell r="AG73">
            <v>268.10421000000002</v>
          </cell>
          <cell r="AH73">
            <v>275.47708</v>
          </cell>
          <cell r="AI73">
            <v>0</v>
          </cell>
          <cell r="AJ73" t="str">
            <v>E</v>
          </cell>
          <cell r="AK73" t="str">
            <v>Standing</v>
          </cell>
          <cell r="AL73" t="str">
            <v>Non-Balancing</v>
          </cell>
          <cell r="AM73" t="str">
            <v>n/a</v>
          </cell>
          <cell r="AN73" t="str">
            <v>Fossil</v>
          </cell>
        </row>
        <row r="74">
          <cell r="A74" t="str">
            <v>FI0000435</v>
          </cell>
          <cell r="B74">
            <v>5043270</v>
          </cell>
          <cell r="C74" t="str">
            <v>Oper Mgmt Steam 1581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Standing Order Expense</v>
          </cell>
          <cell r="J74" t="str">
            <v>Strategic</v>
          </cell>
          <cell r="K74">
            <v>3</v>
          </cell>
          <cell r="L74" t="str">
            <v>Requested</v>
          </cell>
          <cell r="O74">
            <v>1</v>
          </cell>
          <cell r="P74">
            <v>1</v>
          </cell>
          <cell r="Q74">
            <v>1</v>
          </cell>
          <cell r="R74" t="str">
            <v>1 Negligible</v>
          </cell>
          <cell r="S74" t="str">
            <v>1 Negligible</v>
          </cell>
          <cell r="T74" t="str">
            <v>1 Negligible</v>
          </cell>
          <cell r="U74" t="str">
            <v>1 Within 100+ years</v>
          </cell>
          <cell r="V74" t="str">
            <v>1 Within 100+ years</v>
          </cell>
          <cell r="W74" t="str">
            <v>1 Within 100+ years</v>
          </cell>
          <cell r="Z74" t="str">
            <v>No</v>
          </cell>
          <cell r="AA74" t="str">
            <v>OM Operational Management</v>
          </cell>
          <cell r="AC74" t="str">
            <v>Fossil Common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E</v>
          </cell>
          <cell r="AK74" t="str">
            <v>Standing</v>
          </cell>
          <cell r="AL74" t="str">
            <v>Non-Balancing</v>
          </cell>
          <cell r="AM74" t="str">
            <v>n/a</v>
          </cell>
          <cell r="AN74" t="str">
            <v>Fossil</v>
          </cell>
        </row>
        <row r="75">
          <cell r="A75" t="str">
            <v>FI0000430</v>
          </cell>
          <cell r="B75">
            <v>5043310</v>
          </cell>
          <cell r="C75" t="str">
            <v>Oper Mgmt Steam Cap OH Cr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Standing Order Expense</v>
          </cell>
          <cell r="J75" t="str">
            <v>Strategic</v>
          </cell>
          <cell r="K75">
            <v>3</v>
          </cell>
          <cell r="L75" t="str">
            <v>Requested</v>
          </cell>
          <cell r="O75">
            <v>1</v>
          </cell>
          <cell r="P75">
            <v>1</v>
          </cell>
          <cell r="Q75">
            <v>1</v>
          </cell>
          <cell r="R75" t="str">
            <v>1 Negligible</v>
          </cell>
          <cell r="S75" t="str">
            <v>1 Negligible</v>
          </cell>
          <cell r="T75" t="str">
            <v>1 Negligible</v>
          </cell>
          <cell r="U75" t="str">
            <v>1 Within 100+ years</v>
          </cell>
          <cell r="V75" t="str">
            <v>1 Within 100+ years</v>
          </cell>
          <cell r="W75" t="str">
            <v>1 Within 100+ years</v>
          </cell>
          <cell r="Z75" t="str">
            <v>No</v>
          </cell>
          <cell r="AA75" t="str">
            <v>OM Operational Management</v>
          </cell>
          <cell r="AC75" t="str">
            <v>Fossil Common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E</v>
          </cell>
          <cell r="AK75" t="str">
            <v>Standing</v>
          </cell>
          <cell r="AL75" t="str">
            <v>Non-Balancing</v>
          </cell>
          <cell r="AM75" t="str">
            <v>n/a</v>
          </cell>
          <cell r="AN75" t="str">
            <v>Fossil</v>
          </cell>
        </row>
        <row r="76">
          <cell r="A76" t="str">
            <v>FI0000347</v>
          </cell>
          <cell r="B76">
            <v>5034369</v>
          </cell>
          <cell r="C76" t="str">
            <v>Oper Suppt Oth PGEN Cap OH Credits</v>
          </cell>
          <cell r="D76">
            <v>-411059.18</v>
          </cell>
          <cell r="E76">
            <v>-422363.31</v>
          </cell>
          <cell r="F76">
            <v>-433978.3</v>
          </cell>
          <cell r="G76">
            <v>-445912.7</v>
          </cell>
          <cell r="H76">
            <v>0</v>
          </cell>
          <cell r="I76" t="str">
            <v>Standing Order Expense</v>
          </cell>
          <cell r="J76" t="str">
            <v>Strategic</v>
          </cell>
          <cell r="K76">
            <v>3</v>
          </cell>
          <cell r="L76" t="str">
            <v>Requested</v>
          </cell>
          <cell r="O76">
            <v>1</v>
          </cell>
          <cell r="P76">
            <v>1</v>
          </cell>
          <cell r="Q76">
            <v>1</v>
          </cell>
          <cell r="R76" t="str">
            <v>1 Negligible</v>
          </cell>
          <cell r="S76" t="str">
            <v>1 Negligible</v>
          </cell>
          <cell r="T76" t="str">
            <v>1 Negligible</v>
          </cell>
          <cell r="U76" t="str">
            <v>1 Within 100+ years</v>
          </cell>
          <cell r="V76" t="str">
            <v>1 Within 100+ years</v>
          </cell>
          <cell r="W76" t="str">
            <v>1 Within 100+ years</v>
          </cell>
          <cell r="Y76" t="str">
            <v>No</v>
          </cell>
          <cell r="Z76" t="str">
            <v>No</v>
          </cell>
          <cell r="AA76" t="str">
            <v>OS Operational Support</v>
          </cell>
          <cell r="AB76" t="str">
            <v>Fossil O&amp;M Director</v>
          </cell>
          <cell r="AC76" t="str">
            <v>Fossil Common</v>
          </cell>
          <cell r="AE76">
            <v>-411.05917999999997</v>
          </cell>
          <cell r="AF76">
            <v>-422.36331000000001</v>
          </cell>
          <cell r="AG76">
            <v>-433.97829999999999</v>
          </cell>
          <cell r="AH76">
            <v>-445.91270000000003</v>
          </cell>
          <cell r="AI76">
            <v>0</v>
          </cell>
          <cell r="AJ76" t="str">
            <v>E</v>
          </cell>
          <cell r="AK76" t="str">
            <v>Standing</v>
          </cell>
          <cell r="AL76" t="str">
            <v>Non-Balancing</v>
          </cell>
          <cell r="AM76" t="str">
            <v>n/a</v>
          </cell>
          <cell r="AN76" t="str">
            <v>Fossil</v>
          </cell>
        </row>
        <row r="77">
          <cell r="A77" t="str">
            <v>FI0000348</v>
          </cell>
          <cell r="B77">
            <v>5034370</v>
          </cell>
          <cell r="C77" t="str">
            <v>Oper Suppt Oth PGEN NE OH Credit</v>
          </cell>
          <cell r="D77">
            <v>-19295.23</v>
          </cell>
          <cell r="E77">
            <v>-19825.849999999999</v>
          </cell>
          <cell r="F77">
            <v>-20371.060000000001</v>
          </cell>
          <cell r="G77">
            <v>-20931.27</v>
          </cell>
          <cell r="H77">
            <v>0</v>
          </cell>
          <cell r="I77" t="str">
            <v>Standing Order Expense</v>
          </cell>
          <cell r="J77" t="str">
            <v>Strategic</v>
          </cell>
          <cell r="K77">
            <v>3</v>
          </cell>
          <cell r="L77" t="str">
            <v>Requested</v>
          </cell>
          <cell r="O77">
            <v>1</v>
          </cell>
          <cell r="P77">
            <v>1</v>
          </cell>
          <cell r="Q77">
            <v>1</v>
          </cell>
          <cell r="R77" t="str">
            <v>1 Negligible</v>
          </cell>
          <cell r="S77" t="str">
            <v>1 Negligible</v>
          </cell>
          <cell r="T77" t="str">
            <v>1 Negligible</v>
          </cell>
          <cell r="U77" t="str">
            <v>1 Within 100+ years</v>
          </cell>
          <cell r="V77" t="str">
            <v>1 Within 100+ years</v>
          </cell>
          <cell r="W77" t="str">
            <v>1 Within 100+ years</v>
          </cell>
          <cell r="Y77" t="str">
            <v>No</v>
          </cell>
          <cell r="Z77" t="str">
            <v>No</v>
          </cell>
          <cell r="AA77" t="str">
            <v>OS Operational Support</v>
          </cell>
          <cell r="AB77" t="str">
            <v>Fossil O&amp;M Director</v>
          </cell>
          <cell r="AC77" t="str">
            <v>Fossil Common</v>
          </cell>
          <cell r="AE77">
            <v>-19.29523</v>
          </cell>
          <cell r="AF77">
            <v>-19.825849999999999</v>
          </cell>
          <cell r="AG77">
            <v>-20.37106</v>
          </cell>
          <cell r="AH77">
            <v>-20.931270000000001</v>
          </cell>
          <cell r="AI77">
            <v>0</v>
          </cell>
          <cell r="AJ77" t="str">
            <v>E</v>
          </cell>
          <cell r="AK77" t="str">
            <v>Standing</v>
          </cell>
          <cell r="AL77" t="str">
            <v>Non-Balancing</v>
          </cell>
          <cell r="AM77" t="str">
            <v>n/a</v>
          </cell>
          <cell r="AN77" t="str">
            <v>Fossil</v>
          </cell>
        </row>
        <row r="78">
          <cell r="A78" t="str">
            <v>FI0000349</v>
          </cell>
          <cell r="B78">
            <v>5034371</v>
          </cell>
          <cell r="C78" t="str">
            <v>Oper Suppt Oth PGEN OBS OH Credits</v>
          </cell>
          <cell r="D78">
            <v>-1591</v>
          </cell>
          <cell r="E78">
            <v>-1635</v>
          </cell>
          <cell r="F78">
            <v>-1680</v>
          </cell>
          <cell r="G78">
            <v>-1726</v>
          </cell>
          <cell r="H78">
            <v>0</v>
          </cell>
          <cell r="I78" t="str">
            <v>Standing Order Expense</v>
          </cell>
          <cell r="J78" t="str">
            <v>Strategic</v>
          </cell>
          <cell r="K78">
            <v>3</v>
          </cell>
          <cell r="L78" t="str">
            <v>Requested</v>
          </cell>
          <cell r="O78">
            <v>1</v>
          </cell>
          <cell r="P78">
            <v>1</v>
          </cell>
          <cell r="Q78">
            <v>1</v>
          </cell>
          <cell r="R78" t="str">
            <v>1 Negligible</v>
          </cell>
          <cell r="S78" t="str">
            <v>1 Negligible</v>
          </cell>
          <cell r="T78" t="str">
            <v>1 Negligible</v>
          </cell>
          <cell r="U78" t="str">
            <v>1 Within 100+ years</v>
          </cell>
          <cell r="V78" t="str">
            <v>1 Within 100+ years</v>
          </cell>
          <cell r="W78" t="str">
            <v>1 Within 100+ years</v>
          </cell>
          <cell r="Y78" t="str">
            <v>No</v>
          </cell>
          <cell r="Z78" t="str">
            <v>No</v>
          </cell>
          <cell r="AA78" t="str">
            <v>OS Operational Support</v>
          </cell>
          <cell r="AB78" t="str">
            <v>Fossil O&amp;M Director</v>
          </cell>
          <cell r="AC78" t="str">
            <v>Fossil Common</v>
          </cell>
          <cell r="AE78">
            <v>-1.591</v>
          </cell>
          <cell r="AF78">
            <v>-1.635</v>
          </cell>
          <cell r="AG78">
            <v>-1.68</v>
          </cell>
          <cell r="AH78">
            <v>-1.726</v>
          </cell>
          <cell r="AI78">
            <v>0</v>
          </cell>
          <cell r="AJ78" t="str">
            <v>E</v>
          </cell>
          <cell r="AK78" t="str">
            <v>Standing</v>
          </cell>
          <cell r="AL78" t="str">
            <v>Non-Balancing</v>
          </cell>
          <cell r="AM78" t="str">
            <v>n/a</v>
          </cell>
          <cell r="AN78" t="str">
            <v>Fossil</v>
          </cell>
        </row>
        <row r="79">
          <cell r="A79" t="str">
            <v>FI0000351</v>
          </cell>
          <cell r="B79">
            <v>5033726</v>
          </cell>
          <cell r="C79" t="str">
            <v>Oper Suppt Oth, 11566, PGEN Vice Pres</v>
          </cell>
          <cell r="D79">
            <v>25499.75</v>
          </cell>
          <cell r="E79">
            <v>26201</v>
          </cell>
          <cell r="F79">
            <v>26921.53</v>
          </cell>
          <cell r="G79">
            <v>27661.87</v>
          </cell>
          <cell r="H79">
            <v>0</v>
          </cell>
          <cell r="I79" t="str">
            <v>Standing Order Expense</v>
          </cell>
          <cell r="J79" t="str">
            <v>Strategic</v>
          </cell>
          <cell r="K79">
            <v>3</v>
          </cell>
          <cell r="L79" t="str">
            <v>Requested</v>
          </cell>
          <cell r="O79">
            <v>1</v>
          </cell>
          <cell r="P79">
            <v>1</v>
          </cell>
          <cell r="Q79">
            <v>1</v>
          </cell>
          <cell r="R79" t="str">
            <v>1 Negligible</v>
          </cell>
          <cell r="S79" t="str">
            <v>1 Negligible</v>
          </cell>
          <cell r="T79" t="str">
            <v>1 Negligible</v>
          </cell>
          <cell r="U79" t="str">
            <v>1 Within 100+ years</v>
          </cell>
          <cell r="V79" t="str">
            <v>1 Within 100+ years</v>
          </cell>
          <cell r="W79" t="str">
            <v>1 Within 100+ years</v>
          </cell>
          <cell r="Y79" t="str">
            <v>No</v>
          </cell>
          <cell r="Z79" t="str">
            <v>No</v>
          </cell>
          <cell r="AA79" t="str">
            <v>OM Operational Management</v>
          </cell>
          <cell r="AB79" t="str">
            <v>Fossil O&amp;M Director</v>
          </cell>
          <cell r="AC79" t="str">
            <v>Fossil Common</v>
          </cell>
          <cell r="AE79">
            <v>25.499749999999999</v>
          </cell>
          <cell r="AF79">
            <v>26.201000000000001</v>
          </cell>
          <cell r="AG79">
            <v>26.921529999999997</v>
          </cell>
          <cell r="AH79">
            <v>27.66187</v>
          </cell>
          <cell r="AI79">
            <v>0</v>
          </cell>
          <cell r="AJ79" t="str">
            <v>E</v>
          </cell>
          <cell r="AK79" t="str">
            <v>Standing</v>
          </cell>
          <cell r="AL79" t="str">
            <v>Non-Balancing</v>
          </cell>
          <cell r="AM79" t="str">
            <v>n/a</v>
          </cell>
          <cell r="AN79" t="str">
            <v>Fossil</v>
          </cell>
        </row>
        <row r="80">
          <cell r="A80" t="str">
            <v>FI0000353</v>
          </cell>
          <cell r="B80">
            <v>5033934</v>
          </cell>
          <cell r="C80" t="str">
            <v>Oper Suppt Oth, 14703, Planning Director</v>
          </cell>
          <cell r="D80">
            <v>72136.69</v>
          </cell>
          <cell r="E80">
            <v>74120.45</v>
          </cell>
          <cell r="F80">
            <v>76158.759999999995</v>
          </cell>
          <cell r="G80">
            <v>78253.13</v>
          </cell>
          <cell r="H80">
            <v>0</v>
          </cell>
          <cell r="I80" t="str">
            <v>Standing Order Expense</v>
          </cell>
          <cell r="J80" t="str">
            <v>Strategic</v>
          </cell>
          <cell r="K80">
            <v>3</v>
          </cell>
          <cell r="L80" t="str">
            <v>Requested</v>
          </cell>
          <cell r="O80">
            <v>1</v>
          </cell>
          <cell r="P80">
            <v>1</v>
          </cell>
          <cell r="Q80">
            <v>1</v>
          </cell>
          <cell r="R80" t="str">
            <v>1 Negligible</v>
          </cell>
          <cell r="S80" t="str">
            <v>1 Negligible</v>
          </cell>
          <cell r="T80" t="str">
            <v>1 Negligible</v>
          </cell>
          <cell r="U80" t="str">
            <v>1 Within 100+ years</v>
          </cell>
          <cell r="V80" t="str">
            <v>1 Within 100+ years</v>
          </cell>
          <cell r="W80" t="str">
            <v>1 Within 100+ years</v>
          </cell>
          <cell r="Y80" t="str">
            <v>No</v>
          </cell>
          <cell r="Z80" t="str">
            <v>No</v>
          </cell>
          <cell r="AA80" t="str">
            <v>OS Operational Support</v>
          </cell>
          <cell r="AB80" t="str">
            <v>Fossil O&amp;M Director</v>
          </cell>
          <cell r="AC80" t="str">
            <v>Fossil Common</v>
          </cell>
          <cell r="AE80">
            <v>72.136690000000002</v>
          </cell>
          <cell r="AF80">
            <v>74.120449999999991</v>
          </cell>
          <cell r="AG80">
            <v>76.158760000000001</v>
          </cell>
          <cell r="AH80">
            <v>78.253129999999999</v>
          </cell>
          <cell r="AI80">
            <v>0</v>
          </cell>
          <cell r="AJ80" t="str">
            <v>E</v>
          </cell>
          <cell r="AK80" t="str">
            <v>Standing</v>
          </cell>
          <cell r="AL80" t="str">
            <v>Non-Balancing</v>
          </cell>
          <cell r="AM80" t="str">
            <v>n/a</v>
          </cell>
          <cell r="AN80" t="str">
            <v>Fossil</v>
          </cell>
        </row>
        <row r="81">
          <cell r="A81" t="str">
            <v>FI0000343</v>
          </cell>
          <cell r="B81">
            <v>5033935</v>
          </cell>
          <cell r="C81" t="str">
            <v>Oper Suppt Oth, 15056, Fos/Sol/FC Engin</v>
          </cell>
          <cell r="D81">
            <v>934475.11</v>
          </cell>
          <cell r="E81">
            <v>960173.18</v>
          </cell>
          <cell r="F81">
            <v>986577.94</v>
          </cell>
          <cell r="G81">
            <v>1013708.83</v>
          </cell>
          <cell r="H81">
            <v>0</v>
          </cell>
          <cell r="I81" t="str">
            <v>Standing Order Expense</v>
          </cell>
          <cell r="J81" t="str">
            <v>Strategic</v>
          </cell>
          <cell r="K81">
            <v>3</v>
          </cell>
          <cell r="L81" t="str">
            <v>Requested</v>
          </cell>
          <cell r="O81">
            <v>1</v>
          </cell>
          <cell r="P81">
            <v>1</v>
          </cell>
          <cell r="Q81">
            <v>1</v>
          </cell>
          <cell r="R81" t="str">
            <v>1 Negligible</v>
          </cell>
          <cell r="S81" t="str">
            <v>1 Negligible</v>
          </cell>
          <cell r="T81" t="str">
            <v>1 Negligible</v>
          </cell>
          <cell r="U81" t="str">
            <v>1 Within 100+ years</v>
          </cell>
          <cell r="V81" t="str">
            <v>1 Within 100+ years</v>
          </cell>
          <cell r="W81" t="str">
            <v>1 Within 100+ years</v>
          </cell>
          <cell r="Y81" t="str">
            <v>No</v>
          </cell>
          <cell r="Z81" t="str">
            <v>No</v>
          </cell>
          <cell r="AA81" t="str">
            <v>OS Operational Support</v>
          </cell>
          <cell r="AB81" t="str">
            <v>Fossil O&amp;M Director</v>
          </cell>
          <cell r="AC81" t="str">
            <v>Fossil Common</v>
          </cell>
          <cell r="AE81">
            <v>934.47510999999997</v>
          </cell>
          <cell r="AF81">
            <v>960.17318</v>
          </cell>
          <cell r="AG81">
            <v>986.5779399999999</v>
          </cell>
          <cell r="AH81">
            <v>1013.7088299999999</v>
          </cell>
          <cell r="AI81">
            <v>0</v>
          </cell>
          <cell r="AJ81" t="str">
            <v>E</v>
          </cell>
          <cell r="AK81" t="str">
            <v>Standing</v>
          </cell>
          <cell r="AL81" t="str">
            <v>Non-Balancing</v>
          </cell>
          <cell r="AM81" t="str">
            <v>n/a</v>
          </cell>
          <cell r="AN81" t="str">
            <v>Fossil</v>
          </cell>
        </row>
        <row r="82">
          <cell r="A82" t="str">
            <v>FI0000354</v>
          </cell>
          <cell r="B82">
            <v>5033936</v>
          </cell>
          <cell r="C82" t="str">
            <v>Oper Suppt Oth, 15059, Public/Emp Safety</v>
          </cell>
          <cell r="D82">
            <v>79244.039999999994</v>
          </cell>
          <cell r="E82">
            <v>81423.25</v>
          </cell>
          <cell r="F82">
            <v>83662.39</v>
          </cell>
          <cell r="G82">
            <v>85963.11</v>
          </cell>
          <cell r="H82">
            <v>0</v>
          </cell>
          <cell r="I82" t="str">
            <v>Standing Order Expense</v>
          </cell>
          <cell r="J82" t="str">
            <v>Strategic</v>
          </cell>
          <cell r="K82">
            <v>3</v>
          </cell>
          <cell r="L82" t="str">
            <v>Requested</v>
          </cell>
          <cell r="O82">
            <v>1</v>
          </cell>
          <cell r="P82">
            <v>1</v>
          </cell>
          <cell r="Q82">
            <v>1</v>
          </cell>
          <cell r="R82" t="str">
            <v>1 Negligible</v>
          </cell>
          <cell r="S82" t="str">
            <v>1 Negligible</v>
          </cell>
          <cell r="T82" t="str">
            <v>1 Negligible</v>
          </cell>
          <cell r="U82" t="str">
            <v>1 Within 100+ years</v>
          </cell>
          <cell r="V82" t="str">
            <v>1 Within 100+ years</v>
          </cell>
          <cell r="W82" t="str">
            <v>1 Within 100+ years</v>
          </cell>
          <cell r="Y82" t="str">
            <v>No</v>
          </cell>
          <cell r="Z82" t="str">
            <v>No</v>
          </cell>
          <cell r="AA82" t="str">
            <v>OS Operational Support</v>
          </cell>
          <cell r="AB82" t="str">
            <v>Fossil O&amp;M Director</v>
          </cell>
          <cell r="AC82" t="str">
            <v>Fossil Common</v>
          </cell>
          <cell r="AE82">
            <v>79.244039999999998</v>
          </cell>
          <cell r="AF82">
            <v>81.423249999999996</v>
          </cell>
          <cell r="AG82">
            <v>83.662390000000002</v>
          </cell>
          <cell r="AH82">
            <v>85.96311</v>
          </cell>
          <cell r="AI82">
            <v>0</v>
          </cell>
          <cell r="AJ82" t="str">
            <v>E</v>
          </cell>
          <cell r="AK82" t="str">
            <v>Standing</v>
          </cell>
          <cell r="AL82" t="str">
            <v>Non-Balancing</v>
          </cell>
          <cell r="AM82" t="str">
            <v>n/a</v>
          </cell>
          <cell r="AN82" t="str">
            <v>Fossil</v>
          </cell>
        </row>
        <row r="83">
          <cell r="A83" t="str">
            <v>FI0000355</v>
          </cell>
          <cell r="B83">
            <v>5033937</v>
          </cell>
          <cell r="C83" t="str">
            <v>Oper Suppt Oth, 15062, Plan/Reg Stratagy</v>
          </cell>
          <cell r="D83">
            <v>114237.63</v>
          </cell>
          <cell r="E83">
            <v>117379.16</v>
          </cell>
          <cell r="F83">
            <v>120607.09</v>
          </cell>
          <cell r="G83">
            <v>123923.79</v>
          </cell>
          <cell r="H83">
            <v>0</v>
          </cell>
          <cell r="I83" t="str">
            <v>Standing Order Expense</v>
          </cell>
          <cell r="J83" t="str">
            <v>Strategic</v>
          </cell>
          <cell r="K83">
            <v>3</v>
          </cell>
          <cell r="L83" t="str">
            <v>Requested</v>
          </cell>
          <cell r="O83">
            <v>1</v>
          </cell>
          <cell r="P83">
            <v>1</v>
          </cell>
          <cell r="Q83">
            <v>1</v>
          </cell>
          <cell r="R83" t="str">
            <v>1 Negligible</v>
          </cell>
          <cell r="S83" t="str">
            <v>1 Negligible</v>
          </cell>
          <cell r="T83" t="str">
            <v>1 Negligible</v>
          </cell>
          <cell r="U83" t="str">
            <v>1 Within 100+ years</v>
          </cell>
          <cell r="V83" t="str">
            <v>1 Within 100+ years</v>
          </cell>
          <cell r="W83" t="str">
            <v>1 Within 100+ years</v>
          </cell>
          <cell r="Y83" t="str">
            <v>No</v>
          </cell>
          <cell r="Z83" t="str">
            <v>No</v>
          </cell>
          <cell r="AA83" t="str">
            <v>OS Operational Support</v>
          </cell>
          <cell r="AB83" t="str">
            <v>Fossil O&amp;M Director</v>
          </cell>
          <cell r="AC83" t="str">
            <v>Fossil Common</v>
          </cell>
          <cell r="AE83">
            <v>114.23763000000001</v>
          </cell>
          <cell r="AF83">
            <v>117.37916</v>
          </cell>
          <cell r="AG83">
            <v>120.60709</v>
          </cell>
          <cell r="AH83">
            <v>123.92379</v>
          </cell>
          <cell r="AI83">
            <v>0</v>
          </cell>
          <cell r="AJ83" t="str">
            <v>E</v>
          </cell>
          <cell r="AK83" t="str">
            <v>Standing</v>
          </cell>
          <cell r="AL83" t="str">
            <v>Non-Balancing</v>
          </cell>
          <cell r="AM83" t="str">
            <v>n/a</v>
          </cell>
          <cell r="AN83" t="str">
            <v>Fossil</v>
          </cell>
        </row>
        <row r="84">
          <cell r="A84" t="str">
            <v>FI0000356</v>
          </cell>
          <cell r="B84">
            <v>5033938</v>
          </cell>
          <cell r="C84" t="str">
            <v>Oper Suppt Oth, 15063, Businnes Planning</v>
          </cell>
          <cell r="D84">
            <v>138725</v>
          </cell>
          <cell r="E84">
            <v>142539</v>
          </cell>
          <cell r="F84">
            <v>146459</v>
          </cell>
          <cell r="G84">
            <v>150487</v>
          </cell>
          <cell r="H84">
            <v>0</v>
          </cell>
          <cell r="I84" t="str">
            <v>Standing Order Expense</v>
          </cell>
          <cell r="J84" t="str">
            <v>Strategic</v>
          </cell>
          <cell r="K84">
            <v>3</v>
          </cell>
          <cell r="L84" t="str">
            <v>Requested</v>
          </cell>
          <cell r="O84">
            <v>1</v>
          </cell>
          <cell r="P84">
            <v>1</v>
          </cell>
          <cell r="Q84">
            <v>1</v>
          </cell>
          <cell r="R84" t="str">
            <v>1 Negligible</v>
          </cell>
          <cell r="S84" t="str">
            <v>1 Negligible</v>
          </cell>
          <cell r="T84" t="str">
            <v>1 Negligible</v>
          </cell>
          <cell r="U84" t="str">
            <v>1 Within 100+ years</v>
          </cell>
          <cell r="V84" t="str">
            <v>1 Within 100+ years</v>
          </cell>
          <cell r="W84" t="str">
            <v>1 Within 100+ years</v>
          </cell>
          <cell r="Y84" t="str">
            <v>No</v>
          </cell>
          <cell r="Z84" t="str">
            <v>Yes</v>
          </cell>
          <cell r="AA84" t="str">
            <v>OS Operational Support</v>
          </cell>
          <cell r="AB84" t="str">
            <v>Fossil O&amp;M Director</v>
          </cell>
          <cell r="AC84" t="str">
            <v>Fossil Common</v>
          </cell>
          <cell r="AE84">
            <v>138.72499999999999</v>
          </cell>
          <cell r="AF84">
            <v>142.53899999999999</v>
          </cell>
          <cell r="AG84">
            <v>146.459</v>
          </cell>
          <cell r="AH84">
            <v>150.48699999999999</v>
          </cell>
          <cell r="AI84">
            <v>0</v>
          </cell>
          <cell r="AJ84" t="str">
            <v>E</v>
          </cell>
          <cell r="AK84" t="str">
            <v>Standing</v>
          </cell>
          <cell r="AL84" t="str">
            <v>Non-Balancing</v>
          </cell>
          <cell r="AM84" t="str">
            <v>n/a</v>
          </cell>
          <cell r="AN84" t="str">
            <v>Fossil</v>
          </cell>
        </row>
        <row r="85">
          <cell r="A85" t="str">
            <v>FI0000357</v>
          </cell>
          <cell r="B85">
            <v>5033939</v>
          </cell>
          <cell r="C85" t="str">
            <v>Oper Suppt Oth, 15202, PGEN Safety</v>
          </cell>
          <cell r="D85">
            <v>129110.29</v>
          </cell>
          <cell r="E85">
            <v>132660.82</v>
          </cell>
          <cell r="F85">
            <v>136309</v>
          </cell>
          <cell r="G85">
            <v>140057.49</v>
          </cell>
          <cell r="H85">
            <v>0</v>
          </cell>
          <cell r="I85" t="str">
            <v>Standing Order Expense</v>
          </cell>
          <cell r="J85" t="str">
            <v>Strategic</v>
          </cell>
          <cell r="K85">
            <v>3</v>
          </cell>
          <cell r="L85" t="str">
            <v>Requested</v>
          </cell>
          <cell r="O85">
            <v>1</v>
          </cell>
          <cell r="P85">
            <v>1</v>
          </cell>
          <cell r="Q85">
            <v>1</v>
          </cell>
          <cell r="R85" t="str">
            <v>1 Negligible</v>
          </cell>
          <cell r="S85" t="str">
            <v>1 Negligible</v>
          </cell>
          <cell r="T85" t="str">
            <v>1 Negligible</v>
          </cell>
          <cell r="U85" t="str">
            <v>1 Within 100+ years</v>
          </cell>
          <cell r="V85" t="str">
            <v>1 Within 100+ years</v>
          </cell>
          <cell r="W85" t="str">
            <v>1 Within 100+ years</v>
          </cell>
          <cell r="Y85" t="str">
            <v>No</v>
          </cell>
          <cell r="Z85" t="str">
            <v>No</v>
          </cell>
          <cell r="AA85" t="str">
            <v>OS Operational Support</v>
          </cell>
          <cell r="AB85" t="str">
            <v>Fossil O&amp;M Director</v>
          </cell>
          <cell r="AC85" t="str">
            <v>Fossil Common</v>
          </cell>
          <cell r="AE85">
            <v>129.11028999999999</v>
          </cell>
          <cell r="AF85">
            <v>132.66082</v>
          </cell>
          <cell r="AG85">
            <v>136.309</v>
          </cell>
          <cell r="AH85">
            <v>140.05749</v>
          </cell>
          <cell r="AI85">
            <v>0</v>
          </cell>
          <cell r="AJ85" t="str">
            <v>E</v>
          </cell>
          <cell r="AK85" t="str">
            <v>Standing</v>
          </cell>
          <cell r="AL85" t="str">
            <v>Non-Balancing</v>
          </cell>
          <cell r="AM85" t="str">
            <v>n/a</v>
          </cell>
          <cell r="AN85" t="str">
            <v>Fossil</v>
          </cell>
        </row>
        <row r="86">
          <cell r="A86" t="str">
            <v>FI0000358</v>
          </cell>
          <cell r="B86">
            <v>5033940</v>
          </cell>
          <cell r="C86" t="str">
            <v>Oper Suppt Oth,15205,Guidance/Continuity</v>
          </cell>
          <cell r="D86">
            <v>88298.559999999998</v>
          </cell>
          <cell r="E86">
            <v>90726.78</v>
          </cell>
          <cell r="F86">
            <v>93221.759999999995</v>
          </cell>
          <cell r="G86">
            <v>95785.36</v>
          </cell>
          <cell r="H86">
            <v>0</v>
          </cell>
          <cell r="I86" t="str">
            <v>Standing Order Expense</v>
          </cell>
          <cell r="J86" t="str">
            <v>Strategic</v>
          </cell>
          <cell r="K86">
            <v>3</v>
          </cell>
          <cell r="L86" t="str">
            <v>Requested</v>
          </cell>
          <cell r="O86">
            <v>1</v>
          </cell>
          <cell r="P86">
            <v>1</v>
          </cell>
          <cell r="Q86">
            <v>1</v>
          </cell>
          <cell r="R86" t="str">
            <v>1 Negligible</v>
          </cell>
          <cell r="S86" t="str">
            <v>1 Negligible</v>
          </cell>
          <cell r="T86" t="str">
            <v>1 Negligible</v>
          </cell>
          <cell r="U86" t="str">
            <v>1 Within 100+ years</v>
          </cell>
          <cell r="V86" t="str">
            <v>1 Within 100+ years</v>
          </cell>
          <cell r="W86" t="str">
            <v>1 Within 100+ years</v>
          </cell>
          <cell r="Y86" t="str">
            <v>No</v>
          </cell>
          <cell r="Z86" t="str">
            <v>No</v>
          </cell>
          <cell r="AA86" t="str">
            <v>OS Operational Support</v>
          </cell>
          <cell r="AB86" t="str">
            <v>Fossil O&amp;M Director</v>
          </cell>
          <cell r="AC86" t="str">
            <v>Fossil Common</v>
          </cell>
          <cell r="AE86">
            <v>88.298559999999995</v>
          </cell>
          <cell r="AF86">
            <v>90.726780000000005</v>
          </cell>
          <cell r="AG86">
            <v>93.221759999999989</v>
          </cell>
          <cell r="AH86">
            <v>95.785359999999997</v>
          </cell>
          <cell r="AI86">
            <v>0</v>
          </cell>
          <cell r="AJ86" t="str">
            <v>E</v>
          </cell>
          <cell r="AK86" t="str">
            <v>Standing</v>
          </cell>
          <cell r="AL86" t="str">
            <v>Non-Balancing</v>
          </cell>
          <cell r="AM86" t="str">
            <v>n/a</v>
          </cell>
          <cell r="AN86" t="str">
            <v>Fossil</v>
          </cell>
        </row>
        <row r="87">
          <cell r="A87" t="str">
            <v>FI0000433</v>
          </cell>
          <cell r="B87">
            <v>5043213</v>
          </cell>
          <cell r="C87" t="str">
            <v>Oper Suppt Steam 1470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Standing Order Expense</v>
          </cell>
          <cell r="J87" t="str">
            <v>Strategic</v>
          </cell>
          <cell r="K87">
            <v>3</v>
          </cell>
          <cell r="L87" t="str">
            <v>Requested</v>
          </cell>
          <cell r="O87">
            <v>1</v>
          </cell>
          <cell r="P87">
            <v>1</v>
          </cell>
          <cell r="Q87">
            <v>1</v>
          </cell>
          <cell r="R87" t="str">
            <v>1 Negligible</v>
          </cell>
          <cell r="S87" t="str">
            <v>1 Negligible</v>
          </cell>
          <cell r="T87" t="str">
            <v>1 Negligible</v>
          </cell>
          <cell r="U87" t="str">
            <v>1 Within 100+ years</v>
          </cell>
          <cell r="V87" t="str">
            <v>1 Within 100+ years</v>
          </cell>
          <cell r="W87" t="str">
            <v>1 Within 100+ years</v>
          </cell>
          <cell r="Z87" t="str">
            <v>No</v>
          </cell>
          <cell r="AA87" t="str">
            <v>OS Operational Support</v>
          </cell>
          <cell r="AC87" t="str">
            <v>Fossil Common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E</v>
          </cell>
          <cell r="AK87" t="str">
            <v>Standing</v>
          </cell>
          <cell r="AL87" t="str">
            <v>Non-Balancing</v>
          </cell>
          <cell r="AM87" t="str">
            <v>n/a</v>
          </cell>
          <cell r="AN87" t="str">
            <v>Fossil</v>
          </cell>
        </row>
        <row r="88">
          <cell r="A88" t="str">
            <v>FI0000431</v>
          </cell>
          <cell r="B88">
            <v>5043311</v>
          </cell>
          <cell r="C88" t="str">
            <v>Oper Suppt Steam Cap OH C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 t="str">
            <v>Standing Order Expense</v>
          </cell>
          <cell r="J88" t="str">
            <v>Strategic</v>
          </cell>
          <cell r="K88">
            <v>3</v>
          </cell>
          <cell r="L88" t="str">
            <v>Requested</v>
          </cell>
          <cell r="O88">
            <v>1</v>
          </cell>
          <cell r="P88">
            <v>1</v>
          </cell>
          <cell r="Q88">
            <v>1</v>
          </cell>
          <cell r="R88" t="str">
            <v>1 Negligible</v>
          </cell>
          <cell r="S88" t="str">
            <v>1 Negligible</v>
          </cell>
          <cell r="T88" t="str">
            <v>1 Negligible</v>
          </cell>
          <cell r="U88" t="str">
            <v>1 Within 100+ years</v>
          </cell>
          <cell r="V88" t="str">
            <v>1 Within 100+ years</v>
          </cell>
          <cell r="W88" t="str">
            <v>1 Within 100+ years</v>
          </cell>
          <cell r="Z88" t="str">
            <v>No</v>
          </cell>
          <cell r="AA88" t="str">
            <v>OS Operational Support</v>
          </cell>
          <cell r="AC88" t="str">
            <v>Fossil Common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E</v>
          </cell>
          <cell r="AK88" t="str">
            <v>Standing</v>
          </cell>
          <cell r="AL88" t="str">
            <v>Non-Balancing</v>
          </cell>
          <cell r="AM88" t="str">
            <v>n/a</v>
          </cell>
          <cell r="AN88" t="str">
            <v>Fossil</v>
          </cell>
        </row>
        <row r="89">
          <cell r="A89" t="str">
            <v>FI0000432</v>
          </cell>
          <cell r="B89">
            <v>5044257</v>
          </cell>
          <cell r="C89" t="str">
            <v>Oper Suppt Steam NE OH C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Standing Order Expense</v>
          </cell>
          <cell r="J89" t="str">
            <v>Strategic</v>
          </cell>
          <cell r="K89">
            <v>3</v>
          </cell>
          <cell r="L89" t="str">
            <v>Requested</v>
          </cell>
          <cell r="O89">
            <v>1</v>
          </cell>
          <cell r="P89">
            <v>1</v>
          </cell>
          <cell r="Q89">
            <v>1</v>
          </cell>
          <cell r="R89" t="str">
            <v>1 Negligible</v>
          </cell>
          <cell r="S89" t="str">
            <v>1 Negligible</v>
          </cell>
          <cell r="T89" t="str">
            <v>1 Negligible</v>
          </cell>
          <cell r="U89" t="str">
            <v>1 Within 100+ years</v>
          </cell>
          <cell r="V89" t="str">
            <v>1 Within 100+ years</v>
          </cell>
          <cell r="W89" t="str">
            <v>1 Within 100+ years</v>
          </cell>
          <cell r="Z89" t="str">
            <v>No</v>
          </cell>
          <cell r="AA89" t="str">
            <v>OS Operational Support</v>
          </cell>
          <cell r="AC89" t="str">
            <v>Fossil Common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E</v>
          </cell>
          <cell r="AK89" t="str">
            <v>Standing</v>
          </cell>
          <cell r="AL89" t="str">
            <v>Non-Balancing</v>
          </cell>
          <cell r="AM89" t="str">
            <v>n/a</v>
          </cell>
          <cell r="AN89" t="str">
            <v>Fossil</v>
          </cell>
        </row>
        <row r="90">
          <cell r="A90" t="str">
            <v>FI0000434</v>
          </cell>
          <cell r="B90">
            <v>5043214</v>
          </cell>
          <cell r="C90" t="str">
            <v>Oper Suppt Steam PCC 1505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>Standing Order Expense</v>
          </cell>
          <cell r="J90" t="str">
            <v>Strategic</v>
          </cell>
          <cell r="K90">
            <v>3</v>
          </cell>
          <cell r="L90" t="str">
            <v>Requested</v>
          </cell>
          <cell r="O90">
            <v>1</v>
          </cell>
          <cell r="P90">
            <v>1</v>
          </cell>
          <cell r="Q90">
            <v>1</v>
          </cell>
          <cell r="R90" t="str">
            <v>1 Negligible</v>
          </cell>
          <cell r="S90" t="str">
            <v>1 Negligible</v>
          </cell>
          <cell r="T90" t="str">
            <v>1 Negligible</v>
          </cell>
          <cell r="U90" t="str">
            <v>1 Within 100+ years</v>
          </cell>
          <cell r="V90" t="str">
            <v>1 Within 100+ years</v>
          </cell>
          <cell r="W90" t="str">
            <v>1 Within 100+ years</v>
          </cell>
          <cell r="Z90" t="str">
            <v>No</v>
          </cell>
          <cell r="AA90" t="str">
            <v>OS Operational Support</v>
          </cell>
          <cell r="AC90" t="str">
            <v>Fossil Common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E</v>
          </cell>
          <cell r="AK90" t="str">
            <v>Standing</v>
          </cell>
          <cell r="AL90" t="str">
            <v>Non-Balancing</v>
          </cell>
          <cell r="AM90" t="str">
            <v>n/a</v>
          </cell>
          <cell r="AN90" t="str">
            <v>Fossil</v>
          </cell>
        </row>
        <row r="91">
          <cell r="A91" t="str">
            <v>FI0000427</v>
          </cell>
          <cell r="B91">
            <v>5043758</v>
          </cell>
          <cell r="C91" t="str">
            <v>SCV - 13959 - Gateway Gen Sta - MWC KK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>Standing Order Expense</v>
          </cell>
          <cell r="J91" t="str">
            <v>Strategic</v>
          </cell>
          <cell r="K91">
            <v>3</v>
          </cell>
          <cell r="L91" t="str">
            <v>Requested</v>
          </cell>
          <cell r="O91">
            <v>1</v>
          </cell>
          <cell r="P91">
            <v>1</v>
          </cell>
          <cell r="Q91">
            <v>1</v>
          </cell>
          <cell r="R91" t="str">
            <v>1 Negligible</v>
          </cell>
          <cell r="S91" t="str">
            <v>1 Negligible</v>
          </cell>
          <cell r="T91" t="str">
            <v>1 Negligible</v>
          </cell>
          <cell r="U91" t="str">
            <v>1 Within 100+ years</v>
          </cell>
          <cell r="V91" t="str">
            <v>1 Within 100+ years</v>
          </cell>
          <cell r="W91" t="str">
            <v>1 Within 100+ years</v>
          </cell>
          <cell r="Z91" t="str">
            <v>No</v>
          </cell>
          <cell r="AA91" t="str">
            <v>KK Operate Fossil Generation</v>
          </cell>
          <cell r="AC91" t="str">
            <v>Fossil Common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E</v>
          </cell>
          <cell r="AK91" t="str">
            <v>Standing</v>
          </cell>
          <cell r="AL91" t="str">
            <v>Non-Balancing</v>
          </cell>
          <cell r="AM91" t="str">
            <v>n/a</v>
          </cell>
          <cell r="AN91" t="str">
            <v>Fossil</v>
          </cell>
        </row>
        <row r="92">
          <cell r="A92" t="str">
            <v>FI0000428</v>
          </cell>
          <cell r="B92">
            <v>5043760</v>
          </cell>
          <cell r="C92" t="str">
            <v>SCV - 14535 - Humboldt Bay GS - MWC KK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Standing Order Expense</v>
          </cell>
          <cell r="J92" t="str">
            <v>Strategic</v>
          </cell>
          <cell r="K92">
            <v>3</v>
          </cell>
          <cell r="L92" t="str">
            <v>Requested</v>
          </cell>
          <cell r="O92">
            <v>1</v>
          </cell>
          <cell r="P92">
            <v>1</v>
          </cell>
          <cell r="Q92">
            <v>1</v>
          </cell>
          <cell r="R92" t="str">
            <v>1 Negligible</v>
          </cell>
          <cell r="S92" t="str">
            <v>1 Negligible</v>
          </cell>
          <cell r="T92" t="str">
            <v>1 Negligible</v>
          </cell>
          <cell r="U92" t="str">
            <v>1 Within 100+ years</v>
          </cell>
          <cell r="V92" t="str">
            <v>1 Within 100+ years</v>
          </cell>
          <cell r="W92" t="str">
            <v>1 Within 100+ years</v>
          </cell>
          <cell r="Z92" t="str">
            <v>No</v>
          </cell>
          <cell r="AA92" t="str">
            <v>KK Operate Fossil Generation</v>
          </cell>
          <cell r="AC92" t="str">
            <v>Fossil Common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E</v>
          </cell>
          <cell r="AK92" t="str">
            <v>Standing</v>
          </cell>
          <cell r="AL92" t="str">
            <v>Non-Balancing</v>
          </cell>
          <cell r="AM92" t="str">
            <v>n/a</v>
          </cell>
          <cell r="AN92" t="str">
            <v>Fossil</v>
          </cell>
        </row>
        <row r="93">
          <cell r="A93" t="str">
            <v>FI0000429</v>
          </cell>
          <cell r="B93">
            <v>5043761</v>
          </cell>
          <cell r="C93" t="str">
            <v>SCV - 14536 - Colusa Gen Sta - MWC KK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Standing Order Expense</v>
          </cell>
          <cell r="J93" t="str">
            <v>Strategic</v>
          </cell>
          <cell r="K93">
            <v>3</v>
          </cell>
          <cell r="L93" t="str">
            <v>Requested</v>
          </cell>
          <cell r="O93">
            <v>1</v>
          </cell>
          <cell r="P93">
            <v>1</v>
          </cell>
          <cell r="Q93">
            <v>1</v>
          </cell>
          <cell r="R93" t="str">
            <v>1 Negligible</v>
          </cell>
          <cell r="S93" t="str">
            <v>1 Negligible</v>
          </cell>
          <cell r="T93" t="str">
            <v>1 Negligible</v>
          </cell>
          <cell r="U93" t="str">
            <v>1 Within 100+ years</v>
          </cell>
          <cell r="V93" t="str">
            <v>1 Within 100+ years</v>
          </cell>
          <cell r="W93" t="str">
            <v>1 Within 100+ years</v>
          </cell>
          <cell r="Z93" t="str">
            <v>No</v>
          </cell>
          <cell r="AA93" t="str">
            <v>KK Operate Fossil Generation</v>
          </cell>
          <cell r="AB93" t="str">
            <v>Fossil O&amp;M Director</v>
          </cell>
          <cell r="AC93" t="str">
            <v>Fossil Common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E</v>
          </cell>
          <cell r="AK93" t="str">
            <v>Standing</v>
          </cell>
          <cell r="AL93" t="str">
            <v>Non-Balancing</v>
          </cell>
          <cell r="AM93" t="str">
            <v>n/a</v>
          </cell>
          <cell r="AN93" t="str">
            <v>Fossil</v>
          </cell>
        </row>
        <row r="94">
          <cell r="A94" t="str">
            <v>FI0000186</v>
          </cell>
          <cell r="B94">
            <v>5027013</v>
          </cell>
          <cell r="C94" t="str">
            <v>SQS Fossil High Energy Piping</v>
          </cell>
          <cell r="D94">
            <v>499638</v>
          </cell>
          <cell r="E94">
            <v>513378</v>
          </cell>
          <cell r="F94">
            <v>527496</v>
          </cell>
          <cell r="G94">
            <v>542002</v>
          </cell>
          <cell r="H94">
            <v>0</v>
          </cell>
          <cell r="I94" t="str">
            <v>Standing Order Expense</v>
          </cell>
          <cell r="J94" t="str">
            <v>Safety</v>
          </cell>
          <cell r="K94">
            <v>75</v>
          </cell>
          <cell r="L94" t="str">
            <v>Approved</v>
          </cell>
          <cell r="M94" t="str">
            <v>Choudhuri, Saipriya</v>
          </cell>
          <cell r="O94">
            <v>1</v>
          </cell>
          <cell r="P94">
            <v>7</v>
          </cell>
          <cell r="Q94">
            <v>67</v>
          </cell>
          <cell r="R94" t="str">
            <v>1 Negligible</v>
          </cell>
          <cell r="S94" t="str">
            <v>2 Minor</v>
          </cell>
          <cell r="T94" t="str">
            <v>4 Major</v>
          </cell>
          <cell r="U94" t="str">
            <v>1 Within 100+ years</v>
          </cell>
          <cell r="V94" t="str">
            <v>4.5 Within 5 years</v>
          </cell>
          <cell r="W94" t="str">
            <v>4.5 Within 5 years</v>
          </cell>
          <cell r="Y94" t="str">
            <v>No</v>
          </cell>
          <cell r="Z94" t="str">
            <v>No</v>
          </cell>
          <cell r="AA94" t="str">
            <v>KL Maintain Fossil Generating Equipment</v>
          </cell>
          <cell r="AB94" t="str">
            <v>Fossil O&amp;M Director</v>
          </cell>
          <cell r="AC94" t="str">
            <v>Fossil Common</v>
          </cell>
          <cell r="AE94">
            <v>499.63799999999998</v>
          </cell>
          <cell r="AF94">
            <v>513.37800000000004</v>
          </cell>
          <cell r="AG94">
            <v>527.49599999999998</v>
          </cell>
          <cell r="AH94">
            <v>542.00199999999995</v>
          </cell>
          <cell r="AI94">
            <v>0</v>
          </cell>
          <cell r="AJ94" t="str">
            <v>E</v>
          </cell>
          <cell r="AK94" t="str">
            <v>Standing</v>
          </cell>
          <cell r="AL94" t="str">
            <v>Non-Balancing</v>
          </cell>
          <cell r="AM94" t="str">
            <v>n/a</v>
          </cell>
          <cell r="AN94" t="str">
            <v>Fossil</v>
          </cell>
        </row>
        <row r="95">
          <cell r="A95" t="str">
            <v>FI0000307</v>
          </cell>
          <cell r="B95">
            <v>5244313</v>
          </cell>
          <cell r="C95" t="str">
            <v>SQS Fossil Non PG Prelim Engineering</v>
          </cell>
          <cell r="D95">
            <v>20378</v>
          </cell>
          <cell r="E95">
            <v>20938</v>
          </cell>
          <cell r="F95">
            <v>21514</v>
          </cell>
          <cell r="G95">
            <v>22106</v>
          </cell>
          <cell r="H95">
            <v>0</v>
          </cell>
          <cell r="I95" t="str">
            <v>Standing Order Expense</v>
          </cell>
          <cell r="J95" t="str">
            <v>Reliability</v>
          </cell>
          <cell r="K95">
            <v>3</v>
          </cell>
          <cell r="L95" t="str">
            <v>Issue Identification</v>
          </cell>
          <cell r="O95">
            <v>1</v>
          </cell>
          <cell r="P95">
            <v>1</v>
          </cell>
          <cell r="Q95">
            <v>1</v>
          </cell>
          <cell r="R95" t="str">
            <v>1 Negligible</v>
          </cell>
          <cell r="S95" t="str">
            <v>1 Negligible</v>
          </cell>
          <cell r="T95" t="str">
            <v>1 Negligible</v>
          </cell>
          <cell r="U95" t="str">
            <v>1 Within 100+ years</v>
          </cell>
          <cell r="V95" t="str">
            <v>1 Within 100+ years</v>
          </cell>
          <cell r="W95" t="str">
            <v>1 Within 100+ years</v>
          </cell>
          <cell r="Y95" t="str">
            <v>No</v>
          </cell>
          <cell r="Z95" t="str">
            <v>No</v>
          </cell>
          <cell r="AA95" t="str">
            <v>KK Operate Fossil Generation</v>
          </cell>
          <cell r="AB95" t="str">
            <v>Fossil O&amp;M Director</v>
          </cell>
          <cell r="AC95" t="str">
            <v>Fossil Common</v>
          </cell>
          <cell r="AE95">
            <v>20.378</v>
          </cell>
          <cell r="AF95">
            <v>20.937999999999999</v>
          </cell>
          <cell r="AG95">
            <v>21.513999999999999</v>
          </cell>
          <cell r="AH95">
            <v>22.106000000000002</v>
          </cell>
          <cell r="AI95">
            <v>0</v>
          </cell>
          <cell r="AJ95" t="str">
            <v>E</v>
          </cell>
          <cell r="AK95" t="str">
            <v>Standing</v>
          </cell>
          <cell r="AL95" t="str">
            <v>Non-Balancing</v>
          </cell>
          <cell r="AM95" t="str">
            <v>n/a</v>
          </cell>
          <cell r="AN95" t="str">
            <v>Fossil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Checklist"/>
      <sheetName val="Cover"/>
      <sheetName val="Summary"/>
      <sheetName val="Detail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Chart 030918 FINAL"/>
      <sheetName val="Waterfall Chart 030618 draft"/>
      <sheetName val="Waterfall_Rates_Inputs"/>
      <sheetName val="RRQ_Capital_GRC_030218"/>
      <sheetName val="Waterfall Chart 011918 SAR"/>
      <sheetName val="Waterfall_Rates_Input_011918SAR"/>
      <sheetName val="RRQ_GRC_1 19 18 SAR mtg"/>
      <sheetName val="Summary_RRQ_TaxReformImpact"/>
      <sheetName val="Detail_RRQ_TaxReformImpact"/>
      <sheetName val="Tax Adjustment_TaxReform"/>
      <sheetName val="Excess Deferred"/>
      <sheetName val="Inputs - Capital"/>
      <sheetName val="Tax Factors"/>
      <sheetName val="S2 Capital Inputs"/>
      <sheetName val="A - 2018-2022 Repairs Summary"/>
      <sheetName val="2019 CoC Adjustment"/>
      <sheetName val="GRC2Afford"/>
      <sheetName val="MHP RRQ"/>
      <sheetName val="TOEA Adjust"/>
      <sheetName val="2017GRC_UCCAllocator"/>
      <sheetName val="OM labor allocation"/>
      <sheetName val="Project Notes"/>
      <sheetName val="2016 Recorded Plant"/>
      <sheetName val="Companywide expense"/>
      <sheetName val="2017GRC RO"/>
      <sheetName val="2017GRC Tax"/>
      <sheetName val="2017GRC RB"/>
      <sheetName val="2019GTS Run1 RO"/>
      <sheetName val="2019GTS Run1 Tax"/>
      <sheetName val="TO17_RO"/>
      <sheetName val="TO17_Tax"/>
      <sheetName val="TO17_RB"/>
      <sheetName val="TO19 Capital Validation"/>
      <sheetName val="Assumptions_TaxReform Changes"/>
    </sheetNames>
    <sheetDataSet>
      <sheetData sheetId="0">
        <row r="9">
          <cell r="D9" t="str">
            <v>Base</v>
          </cell>
        </row>
      </sheetData>
      <sheetData sheetId="1" refreshError="1"/>
      <sheetData sheetId="2">
        <row r="12">
          <cell r="C12">
            <v>8809.48591640275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M13">
            <v>0.123300284900284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5">
          <cell r="B5">
            <v>39156</v>
          </cell>
        </row>
        <row r="6">
          <cell r="B6">
            <v>3915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  <sheetName val="PopCache"/>
    </sheetNames>
    <definedNames>
      <definedName name="Print_RatPR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TranAdjAlloc"/>
      <sheetName val="CorpItems"/>
      <sheetName val="AG_ADJALL"/>
      <sheetName val="Sheet1"/>
    </sheetNames>
    <sheetDataSet>
      <sheetData sheetId="0">
        <row r="46">
          <cell r="C46" t="b">
            <v>1</v>
          </cell>
        </row>
        <row r="55">
          <cell r="C55" t="str">
            <v>ALLORD</v>
          </cell>
        </row>
        <row r="56">
          <cell r="C56" t="str">
            <v>ALLFID</v>
          </cell>
        </row>
        <row r="57">
          <cell r="C57" t="str">
            <v>ALLREGCAT</v>
          </cell>
        </row>
        <row r="63">
          <cell r="B63" t="str">
            <v>2007.INP</v>
          </cell>
        </row>
        <row r="64">
          <cell r="B64" t="str">
            <v>2008.INP</v>
          </cell>
        </row>
        <row r="65">
          <cell r="B65" t="str">
            <v>2009.INP</v>
          </cell>
        </row>
        <row r="66">
          <cell r="B66" t="str">
            <v>2010.INP</v>
          </cell>
        </row>
        <row r="67">
          <cell r="B67" t="str">
            <v>2011.INP</v>
          </cell>
        </row>
        <row r="68">
          <cell r="B68" t="str">
            <v>2012.INP</v>
          </cell>
        </row>
        <row r="69">
          <cell r="B69" t="str">
            <v>2013.INP</v>
          </cell>
        </row>
        <row r="70">
          <cell r="B70" t="str">
            <v>2014.INP</v>
          </cell>
        </row>
        <row r="71">
          <cell r="B71" t="str">
            <v>2015.INP</v>
          </cell>
        </row>
        <row r="72">
          <cell r="B72" t="str">
            <v>2016.INP</v>
          </cell>
        </row>
        <row r="73">
          <cell r="B73" t="str">
            <v>2017.INP</v>
          </cell>
        </row>
        <row r="74">
          <cell r="B74" t="str">
            <v>2018.INP</v>
          </cell>
        </row>
        <row r="75">
          <cell r="B75" t="str">
            <v>2019.INP</v>
          </cell>
        </row>
        <row r="76">
          <cell r="B76" t="str">
            <v>2020.INP</v>
          </cell>
          <cell r="C76" t="str">
            <v>NOI ONLY</v>
          </cell>
        </row>
        <row r="77">
          <cell r="C77" t="str">
            <v>APP ONLY</v>
          </cell>
        </row>
        <row r="78">
          <cell r="C78" t="str">
            <v>ERR ONLY</v>
          </cell>
        </row>
        <row r="79">
          <cell r="C79" t="str">
            <v>APP + ERR</v>
          </cell>
        </row>
        <row r="80">
          <cell r="C80" t="str">
            <v>APP + ERR + UPD</v>
          </cell>
        </row>
        <row r="81">
          <cell r="C81" t="str">
            <v>APP + ERR + CON</v>
          </cell>
        </row>
        <row r="82">
          <cell r="C82" t="str">
            <v>APP + ERR + UPD + CON</v>
          </cell>
        </row>
        <row r="83">
          <cell r="C83" t="str">
            <v>APP + CMR</v>
          </cell>
        </row>
      </sheetData>
      <sheetData sheetId="1"/>
      <sheetData sheetId="2"/>
      <sheetData sheetId="3">
        <row r="15">
          <cell r="F15" t="str">
            <v>N_REC</v>
          </cell>
          <cell r="G15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  <cell r="H52"/>
        </row>
        <row r="54">
          <cell r="I54" t="str">
            <v>2013.INP,2014.INP,2015.INP,2016.INP,2017.INP</v>
          </cell>
        </row>
        <row r="55">
          <cell r="I55" t="str">
            <v>N_REC</v>
          </cell>
        </row>
        <row r="56">
          <cell r="I56" t="str">
            <v>'TranPlusAdjDpt'!$J$86:$P$87</v>
          </cell>
        </row>
      </sheetData>
      <sheetData sheetId="4">
        <row r="11">
          <cell r="H11" t="str">
            <v>N_REC</v>
          </cell>
          <cell r="I11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</row>
        <row r="54">
          <cell r="I54" t="str">
            <v>2013.INP,2014.INP,2015.INP,2016.INP,2017.INP|2018.INP,2019.INP,2020.INP</v>
          </cell>
        </row>
        <row r="55">
          <cell r="I55" t="str">
            <v>N_REC|N_REQ</v>
          </cell>
        </row>
        <row r="56">
          <cell r="I56" t="str">
            <v>'AllAdjComm'!$J$85:$Q$86,'AllAdjComm'!$J$89:$Q$90</v>
          </cell>
        </row>
      </sheetData>
      <sheetData sheetId="5">
        <row r="14">
          <cell r="E14" t="str">
            <v>N_REC</v>
          </cell>
        </row>
      </sheetData>
      <sheetData sheetId="6"/>
      <sheetData sheetId="7" refreshError="1"/>
      <sheetData sheetId="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  <sheetName val="PopCache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 DS-3"/>
      <sheetName val="Depr_Recorded"/>
      <sheetName val="Depr_Recorded (CGIF)"/>
      <sheetName val="OtherRB  EOY"/>
      <sheetName val="Reserve_Recorded 11-5"/>
      <sheetName val="Reserve_Recorded 11-5 (CGIF)"/>
      <sheetName val="Reserve_Recorded 11-6"/>
      <sheetName val="Reserve_Recorded 11-6a"/>
      <sheetName val="OtherRB WAVG"/>
      <sheetName val="Reserve_Recorded 11-7"/>
      <sheetName val="Reserve_Recorded 11-8"/>
      <sheetName val="Reserve_Recorded 11-9"/>
      <sheetName val="Reserve_Recorded 11-9a"/>
      <sheetName val="Reserve_Recorded 11-10"/>
      <sheetName val="2012"/>
      <sheetName val="2013"/>
      <sheetName val="2014"/>
      <sheetName val="Depr CGIF DS-5"/>
      <sheetName val="EOY CGIF DS-6"/>
      <sheetName val="WAVG CGIF DS-7"/>
      <sheetName val="Depr Roll DS-8"/>
      <sheetName val="Depr CGIF DS-9"/>
      <sheetName val="EOY CGIF DS-10"/>
      <sheetName val="WAVG CGIF DS-11"/>
      <sheetName val="OtherRB  Summary"/>
      <sheetName val="OtherRB Summary UCC"/>
      <sheetName val="OtherRB  Summary WAVG"/>
      <sheetName val="COR"/>
      <sheetName val="Ret"/>
      <sheetName val="Sal"/>
      <sheetName val="DecBaseYr DeprExpSplitCommonUCC"/>
      <sheetName val="CMP39201"/>
      <sheetName val="Data Source PT"/>
    </sheetNames>
    <definedNames>
      <definedName name="print_repot_b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 - Automated Data Analyst"/>
      <sheetName val="Doc"/>
      <sheetName val="Cache"/>
      <sheetName val="Macros"/>
      <sheetName val="Menu"/>
      <sheetName val="Report"/>
      <sheetName val="Sub Table"/>
      <sheetName val="Stamped"/>
      <sheetName val="Pivot"/>
      <sheetName val="Email"/>
      <sheetName val="Later"/>
      <sheetName val="Formulas"/>
      <sheetName val="Balance"/>
      <sheetName val="TCRs QC"/>
      <sheetName val="Portfolio Churn"/>
      <sheetName val="Current Portfolio"/>
      <sheetName val="Multi-Year Portfolio"/>
      <sheetName val="Broad Portfolio"/>
      <sheetName val="All TCRs"/>
      <sheetName val="TO Filing Update"/>
      <sheetName val="TO Filing Draft"/>
      <sheetName val="Last TCRs"/>
      <sheetName val="TCRs SAP QC"/>
      <sheetName val="TCRs History"/>
      <sheetName val="TCRs to Review"/>
      <sheetName val="Expense Efficiencies"/>
      <sheetName val="My Open TCRs"/>
      <sheetName val="Risks"/>
      <sheetName val="Triggers and Levers"/>
      <sheetName val="Triggers History"/>
      <sheetName val="Triggers QC"/>
      <sheetName val="TCR Form"/>
      <sheetName val="Initiative Form"/>
      <sheetName val="TCR Columns"/>
      <sheetName val="Initiative Columns"/>
      <sheetName val="Parameters"/>
      <sheetName val="My Initiatives"/>
      <sheetName val="Initiatives"/>
      <sheetName val="Initiative Scores"/>
      <sheetName val="Initiative Charts"/>
      <sheetName val="Initiative Report"/>
      <sheetName val="Team Results"/>
      <sheetName val="Res Data"/>
      <sheetName val="Res Graph"/>
      <sheetName val="Bubbles Selection"/>
      <sheetName val="Bubble Chart"/>
      <sheetName val="DET Setting"/>
      <sheetName val="Initiative Scoring"/>
      <sheetName val="Cap Ch Det"/>
      <sheetName val="Cap Checker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/>
      <sheetData sheetId="5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_Capital"/>
      <sheetName val="2011 Summary"/>
      <sheetName val="2012 Summary"/>
      <sheetName val="2014-16 Summary"/>
      <sheetName val="Overall Sum Chart"/>
      <sheetName val="Waterfall"/>
      <sheetName val="Overall Summary"/>
      <sheetName val="Admin"/>
      <sheetName val="2012F to 2012 DET"/>
      <sheetName val="2013F to 2013QBR2"/>
      <sheetName val="2013 Summary"/>
      <sheetName val="2012F-2013F"/>
      <sheetName val="Wal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>
        <row r="2">
          <cell r="C2" t="str">
            <v>Mandatory</v>
          </cell>
          <cell r="N2" t="str">
            <v>Gas</v>
          </cell>
        </row>
        <row r="3">
          <cell r="N3" t="str">
            <v>Alternative Energy</v>
          </cell>
        </row>
        <row r="4">
          <cell r="N4" t="str">
            <v>NB/WRO</v>
          </cell>
        </row>
        <row r="5">
          <cell r="N5" t="str">
            <v>San Bruno</v>
          </cell>
        </row>
        <row r="6">
          <cell r="N6" t="str">
            <v>Support</v>
          </cell>
        </row>
      </sheetData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>
        <row r="15">
          <cell r="B15">
            <v>1.0999999999999999E-2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</sheetNames>
    <sheetDataSet>
      <sheetData sheetId="0" refreshError="1"/>
      <sheetData sheetId="1" refreshError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 t="str">
            <v/>
          </cell>
          <cell r="G54" t="str">
            <v/>
          </cell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 t="str">
            <v/>
          </cell>
          <cell r="G55" t="str">
            <v/>
          </cell>
          <cell r="I55">
            <v>0.10227105237302492</v>
          </cell>
          <cell r="K55">
            <v>0.11220000000005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query"/>
      <sheetName val="Summary"/>
      <sheetName val="chk for duplicate orders"/>
      <sheetName val="CWIP by GL Account"/>
      <sheetName val="pivot inactive order"/>
      <sheetName val="inactive order"/>
      <sheetName val="remain in CWIP"/>
      <sheetName val="pivot by lob"/>
      <sheetName val="txf to plant"/>
      <sheetName val="working copy 2"/>
      <sheetName val="CWIPWO_Dec 10"/>
      <sheetName val="2009_YE_Inactive_Order_List"/>
      <sheetName val="Q3 2010 Orders"/>
      <sheetName val="Q4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OrderNumber</v>
          </cell>
          <cell r="G1" t="str">
            <v>CUorder</v>
          </cell>
          <cell r="H1" t="str">
            <v>UserStatus</v>
          </cell>
          <cell r="I1" t="str">
            <v>Ustat4</v>
          </cell>
          <cell r="J1" t="str">
            <v>AgeCurrStat4</v>
          </cell>
          <cell r="K1" t="str">
            <v>MWC</v>
          </cell>
          <cell r="L1" t="str">
            <v>MAT</v>
          </cell>
          <cell r="M1" t="str">
            <v>CreatedOn</v>
          </cell>
          <cell r="N1" t="str">
            <v>CreatedYr</v>
          </cell>
        </row>
        <row r="2">
          <cell r="F2">
            <v>30409154</v>
          </cell>
          <cell r="H2" t="str">
            <v>prod</v>
          </cell>
          <cell r="I2" t="str">
            <v>prod</v>
          </cell>
          <cell r="K2" t="str">
            <v>29</v>
          </cell>
          <cell r="L2" t="str">
            <v>29D</v>
          </cell>
          <cell r="M2">
            <v>38293</v>
          </cell>
          <cell r="N2">
            <v>2004</v>
          </cell>
        </row>
        <row r="3">
          <cell r="F3">
            <v>30435581</v>
          </cell>
          <cell r="H3" t="str">
            <v>prod</v>
          </cell>
          <cell r="I3" t="str">
            <v>prod</v>
          </cell>
          <cell r="K3" t="str">
            <v>29</v>
          </cell>
          <cell r="L3" t="str">
            <v>29D</v>
          </cell>
          <cell r="M3">
            <v>38447</v>
          </cell>
          <cell r="N3">
            <v>2005</v>
          </cell>
        </row>
        <row r="4">
          <cell r="F4">
            <v>30449473</v>
          </cell>
          <cell r="H4" t="str">
            <v>prod</v>
          </cell>
          <cell r="I4" t="str">
            <v>prod</v>
          </cell>
          <cell r="K4" t="str">
            <v>29</v>
          </cell>
          <cell r="L4" t="str">
            <v>29D</v>
          </cell>
          <cell r="M4">
            <v>38527</v>
          </cell>
          <cell r="N4">
            <v>2005</v>
          </cell>
        </row>
        <row r="5">
          <cell r="F5">
            <v>30459568</v>
          </cell>
          <cell r="H5" t="str">
            <v>prod</v>
          </cell>
          <cell r="I5" t="str">
            <v>prod</v>
          </cell>
          <cell r="K5" t="str">
            <v>29</v>
          </cell>
          <cell r="L5" t="str">
            <v>29D</v>
          </cell>
          <cell r="M5">
            <v>38589</v>
          </cell>
          <cell r="N5">
            <v>2005</v>
          </cell>
        </row>
        <row r="6">
          <cell r="F6">
            <v>30469574</v>
          </cell>
          <cell r="H6" t="str">
            <v>prod</v>
          </cell>
          <cell r="I6" t="str">
            <v>prod</v>
          </cell>
          <cell r="J6">
            <v>384</v>
          </cell>
          <cell r="K6" t="str">
            <v>16</v>
          </cell>
          <cell r="L6" t="str">
            <v>16C</v>
          </cell>
          <cell r="M6">
            <v>38646</v>
          </cell>
          <cell r="N6">
            <v>2005</v>
          </cell>
        </row>
        <row r="7">
          <cell r="F7">
            <v>30469817</v>
          </cell>
          <cell r="H7" t="str">
            <v>prod</v>
          </cell>
          <cell r="I7" t="str">
            <v>prod</v>
          </cell>
          <cell r="K7" t="str">
            <v>29</v>
          </cell>
          <cell r="L7" t="str">
            <v>29D</v>
          </cell>
          <cell r="M7">
            <v>38649</v>
          </cell>
          <cell r="N7">
            <v>2005</v>
          </cell>
        </row>
        <row r="8">
          <cell r="F8">
            <v>30473090</v>
          </cell>
          <cell r="H8" t="str">
            <v>prod</v>
          </cell>
          <cell r="I8" t="str">
            <v>prod</v>
          </cell>
          <cell r="K8" t="str">
            <v>29</v>
          </cell>
          <cell r="L8" t="str">
            <v>29D</v>
          </cell>
          <cell r="M8">
            <v>38671</v>
          </cell>
          <cell r="N8">
            <v>2005</v>
          </cell>
        </row>
        <row r="9">
          <cell r="F9">
            <v>30476298</v>
          </cell>
          <cell r="H9" t="str">
            <v>prod</v>
          </cell>
          <cell r="I9" t="str">
            <v>prod</v>
          </cell>
          <cell r="K9" t="str">
            <v>29</v>
          </cell>
          <cell r="L9" t="str">
            <v>29D</v>
          </cell>
          <cell r="M9">
            <v>38694</v>
          </cell>
          <cell r="N9">
            <v>2005</v>
          </cell>
        </row>
        <row r="10">
          <cell r="F10">
            <v>30487078</v>
          </cell>
          <cell r="H10" t="str">
            <v>prod</v>
          </cell>
          <cell r="I10" t="str">
            <v>prod</v>
          </cell>
          <cell r="K10" t="str">
            <v>29</v>
          </cell>
          <cell r="L10" t="str">
            <v>29D</v>
          </cell>
          <cell r="M10">
            <v>38755</v>
          </cell>
          <cell r="N10">
            <v>2006</v>
          </cell>
        </row>
        <row r="11">
          <cell r="F11">
            <v>30491675</v>
          </cell>
          <cell r="H11" t="str">
            <v>prod</v>
          </cell>
          <cell r="I11" t="str">
            <v>prod</v>
          </cell>
          <cell r="K11" t="str">
            <v>29</v>
          </cell>
          <cell r="L11" t="str">
            <v>29D</v>
          </cell>
          <cell r="M11">
            <v>38778</v>
          </cell>
          <cell r="N11">
            <v>2006</v>
          </cell>
        </row>
        <row r="12">
          <cell r="F12">
            <v>30492696</v>
          </cell>
          <cell r="H12" t="str">
            <v>prod</v>
          </cell>
          <cell r="I12" t="str">
            <v>prod</v>
          </cell>
          <cell r="J12">
            <v>326</v>
          </cell>
          <cell r="K12" t="str">
            <v>10</v>
          </cell>
          <cell r="L12" t="str">
            <v>10H</v>
          </cell>
          <cell r="M12">
            <v>38784</v>
          </cell>
          <cell r="N12">
            <v>2006</v>
          </cell>
        </row>
        <row r="13">
          <cell r="F13">
            <v>30494366</v>
          </cell>
          <cell r="H13" t="str">
            <v>prod</v>
          </cell>
          <cell r="I13" t="str">
            <v>prod</v>
          </cell>
          <cell r="K13" t="str">
            <v>29</v>
          </cell>
          <cell r="L13" t="str">
            <v>29D</v>
          </cell>
          <cell r="M13">
            <v>38792</v>
          </cell>
          <cell r="N13">
            <v>2006</v>
          </cell>
        </row>
        <row r="14">
          <cell r="F14">
            <v>30499510</v>
          </cell>
          <cell r="H14" t="str">
            <v>prod</v>
          </cell>
          <cell r="I14" t="str">
            <v>prod</v>
          </cell>
          <cell r="K14" t="str">
            <v>29</v>
          </cell>
          <cell r="L14" t="str">
            <v>29D</v>
          </cell>
          <cell r="M14">
            <v>38819</v>
          </cell>
          <cell r="N14">
            <v>2006</v>
          </cell>
        </row>
        <row r="15">
          <cell r="F15">
            <v>30504147</v>
          </cell>
          <cell r="H15" t="str">
            <v>prod</v>
          </cell>
          <cell r="I15" t="str">
            <v>prod</v>
          </cell>
          <cell r="K15" t="str">
            <v>29</v>
          </cell>
          <cell r="L15" t="str">
            <v>29D</v>
          </cell>
          <cell r="M15">
            <v>38845</v>
          </cell>
          <cell r="N15">
            <v>2006</v>
          </cell>
        </row>
        <row r="16">
          <cell r="F16">
            <v>30513926</v>
          </cell>
          <cell r="H16" t="str">
            <v>prod</v>
          </cell>
          <cell r="I16" t="str">
            <v>prod</v>
          </cell>
          <cell r="K16" t="str">
            <v>29</v>
          </cell>
          <cell r="L16" t="str">
            <v>29D</v>
          </cell>
          <cell r="M16">
            <v>38903</v>
          </cell>
          <cell r="N16">
            <v>2006</v>
          </cell>
        </row>
        <row r="17">
          <cell r="F17">
            <v>30514975</v>
          </cell>
          <cell r="H17" t="str">
            <v>prod crdy</v>
          </cell>
          <cell r="I17" t="str">
            <v>prod</v>
          </cell>
          <cell r="K17" t="str">
            <v>29</v>
          </cell>
          <cell r="L17" t="str">
            <v>29D</v>
          </cell>
          <cell r="M17">
            <v>38910</v>
          </cell>
          <cell r="N17">
            <v>2006</v>
          </cell>
        </row>
        <row r="18">
          <cell r="F18">
            <v>30534460</v>
          </cell>
          <cell r="H18" t="str">
            <v>prod</v>
          </cell>
          <cell r="I18" t="str">
            <v>prod</v>
          </cell>
          <cell r="J18">
            <v>384</v>
          </cell>
          <cell r="K18" t="str">
            <v>16</v>
          </cell>
          <cell r="L18" t="str">
            <v>16G</v>
          </cell>
          <cell r="M18">
            <v>39024</v>
          </cell>
          <cell r="N18">
            <v>2006</v>
          </cell>
        </row>
        <row r="19">
          <cell r="F19">
            <v>30570074</v>
          </cell>
          <cell r="H19" t="str">
            <v>prod</v>
          </cell>
          <cell r="I19" t="str">
            <v>prod</v>
          </cell>
          <cell r="J19">
            <v>27</v>
          </cell>
          <cell r="K19" t="str">
            <v>10</v>
          </cell>
          <cell r="L19" t="str">
            <v>10M</v>
          </cell>
          <cell r="M19">
            <v>39188</v>
          </cell>
          <cell r="N19">
            <v>2007</v>
          </cell>
        </row>
        <row r="20">
          <cell r="F20">
            <v>30723162</v>
          </cell>
          <cell r="H20" t="str">
            <v>unsc SRDY</v>
          </cell>
          <cell r="I20" t="str">
            <v>unsc</v>
          </cell>
          <cell r="J20">
            <v>386</v>
          </cell>
          <cell r="K20" t="str">
            <v>16</v>
          </cell>
          <cell r="L20" t="str">
            <v>16G</v>
          </cell>
          <cell r="M20">
            <v>40016</v>
          </cell>
          <cell r="N20">
            <v>2009</v>
          </cell>
        </row>
        <row r="21">
          <cell r="F21">
            <v>30528259</v>
          </cell>
          <cell r="H21" t="str">
            <v>prod</v>
          </cell>
          <cell r="I21" t="str">
            <v>prod</v>
          </cell>
          <cell r="K21" t="str">
            <v>29</v>
          </cell>
          <cell r="L21" t="str">
            <v>29D</v>
          </cell>
          <cell r="M21">
            <v>38989</v>
          </cell>
          <cell r="N21">
            <v>2006</v>
          </cell>
        </row>
        <row r="22">
          <cell r="F22">
            <v>30531254</v>
          </cell>
          <cell r="H22" t="str">
            <v>prod</v>
          </cell>
          <cell r="I22" t="str">
            <v>prod</v>
          </cell>
          <cell r="J22">
            <v>188</v>
          </cell>
          <cell r="K22" t="str">
            <v>29</v>
          </cell>
          <cell r="L22" t="str">
            <v>29J</v>
          </cell>
          <cell r="M22">
            <v>39006</v>
          </cell>
          <cell r="N22">
            <v>2006</v>
          </cell>
        </row>
        <row r="23">
          <cell r="F23">
            <v>30564105</v>
          </cell>
          <cell r="H23" t="str">
            <v>unsc SRDY hold</v>
          </cell>
          <cell r="I23" t="str">
            <v>HOLD</v>
          </cell>
          <cell r="J23">
            <v>405</v>
          </cell>
          <cell r="K23" t="str">
            <v>16</v>
          </cell>
          <cell r="L23" t="str">
            <v>16R</v>
          </cell>
          <cell r="M23">
            <v>39161</v>
          </cell>
          <cell r="N23">
            <v>2007</v>
          </cell>
        </row>
        <row r="24">
          <cell r="F24">
            <v>30625585</v>
          </cell>
          <cell r="H24" t="str">
            <v>prod</v>
          </cell>
          <cell r="I24" t="str">
            <v>prod</v>
          </cell>
          <cell r="J24">
            <v>55</v>
          </cell>
          <cell r="K24" t="str">
            <v>16</v>
          </cell>
          <cell r="L24" t="str">
            <v>16C</v>
          </cell>
          <cell r="M24">
            <v>39559</v>
          </cell>
          <cell r="N24">
            <v>2008</v>
          </cell>
        </row>
        <row r="25">
          <cell r="F25">
            <v>30630435</v>
          </cell>
          <cell r="H25" t="str">
            <v>prod hold</v>
          </cell>
          <cell r="I25" t="str">
            <v>prod</v>
          </cell>
          <cell r="J25">
            <v>49</v>
          </cell>
          <cell r="K25" t="str">
            <v>16</v>
          </cell>
          <cell r="L25" t="str">
            <v>16H</v>
          </cell>
          <cell r="M25">
            <v>39582</v>
          </cell>
          <cell r="N25">
            <v>2008</v>
          </cell>
        </row>
        <row r="26">
          <cell r="F26">
            <v>30672139</v>
          </cell>
          <cell r="H26" t="str">
            <v>prod</v>
          </cell>
          <cell r="I26" t="str">
            <v>prod</v>
          </cell>
          <cell r="J26">
            <v>72</v>
          </cell>
          <cell r="K26" t="str">
            <v>16</v>
          </cell>
          <cell r="L26" t="str">
            <v>16J</v>
          </cell>
          <cell r="M26">
            <v>39764</v>
          </cell>
          <cell r="N26">
            <v>2008</v>
          </cell>
        </row>
        <row r="27">
          <cell r="F27">
            <v>30672384</v>
          </cell>
          <cell r="H27" t="str">
            <v>prod</v>
          </cell>
          <cell r="I27" t="str">
            <v>prod</v>
          </cell>
          <cell r="J27">
            <v>49</v>
          </cell>
          <cell r="K27" t="str">
            <v>16</v>
          </cell>
          <cell r="L27" t="str">
            <v>16H</v>
          </cell>
          <cell r="M27">
            <v>39765</v>
          </cell>
          <cell r="N27">
            <v>2008</v>
          </cell>
        </row>
        <row r="28">
          <cell r="F28">
            <v>30672547</v>
          </cell>
          <cell r="H28" t="str">
            <v>prod</v>
          </cell>
          <cell r="I28" t="str">
            <v>prod</v>
          </cell>
          <cell r="J28">
            <v>169</v>
          </cell>
          <cell r="K28" t="str">
            <v>16</v>
          </cell>
          <cell r="L28" t="str">
            <v>16W</v>
          </cell>
          <cell r="M28">
            <v>39766</v>
          </cell>
          <cell r="N28">
            <v>2008</v>
          </cell>
        </row>
        <row r="29">
          <cell r="F29">
            <v>30685317</v>
          </cell>
          <cell r="H29" t="str">
            <v>prod</v>
          </cell>
          <cell r="I29" t="str">
            <v>prod</v>
          </cell>
          <cell r="J29">
            <v>72</v>
          </cell>
          <cell r="K29" t="str">
            <v>16</v>
          </cell>
          <cell r="L29" t="str">
            <v>16G</v>
          </cell>
          <cell r="M29">
            <v>39833</v>
          </cell>
          <cell r="N29">
            <v>2009</v>
          </cell>
        </row>
        <row r="30">
          <cell r="F30">
            <v>30703323</v>
          </cell>
          <cell r="H30" t="str">
            <v>prod</v>
          </cell>
          <cell r="I30" t="str">
            <v>prod</v>
          </cell>
          <cell r="J30">
            <v>345</v>
          </cell>
          <cell r="K30" t="str">
            <v>16</v>
          </cell>
          <cell r="L30" t="str">
            <v>16H</v>
          </cell>
          <cell r="M30">
            <v>39906</v>
          </cell>
          <cell r="N30">
            <v>2009</v>
          </cell>
        </row>
        <row r="31">
          <cell r="F31">
            <v>30708432</v>
          </cell>
          <cell r="H31" t="str">
            <v>prod</v>
          </cell>
          <cell r="I31" t="str">
            <v>prod</v>
          </cell>
          <cell r="J31">
            <v>467</v>
          </cell>
          <cell r="K31" t="str">
            <v>16</v>
          </cell>
          <cell r="L31" t="str">
            <v>16H</v>
          </cell>
          <cell r="M31">
            <v>39932</v>
          </cell>
          <cell r="N31">
            <v>2009</v>
          </cell>
        </row>
        <row r="32">
          <cell r="F32">
            <v>30718233</v>
          </cell>
          <cell r="H32" t="str">
            <v>pend</v>
          </cell>
          <cell r="I32" t="str">
            <v>pend</v>
          </cell>
          <cell r="J32">
            <v>410</v>
          </cell>
          <cell r="K32" t="str">
            <v>16</v>
          </cell>
          <cell r="L32" t="str">
            <v>16O</v>
          </cell>
          <cell r="M32">
            <v>39987</v>
          </cell>
          <cell r="N32">
            <v>2009</v>
          </cell>
        </row>
        <row r="33">
          <cell r="F33">
            <v>30718392</v>
          </cell>
          <cell r="H33" t="str">
            <v>prod</v>
          </cell>
          <cell r="I33" t="str">
            <v>prod</v>
          </cell>
          <cell r="J33">
            <v>160</v>
          </cell>
          <cell r="K33" t="str">
            <v>16</v>
          </cell>
          <cell r="L33" t="str">
            <v>16H</v>
          </cell>
          <cell r="M33">
            <v>39988</v>
          </cell>
          <cell r="N33">
            <v>2009</v>
          </cell>
        </row>
        <row r="34">
          <cell r="F34">
            <v>30719242</v>
          </cell>
          <cell r="H34" t="str">
            <v>prod</v>
          </cell>
          <cell r="I34" t="str">
            <v>prod</v>
          </cell>
          <cell r="J34">
            <v>11</v>
          </cell>
          <cell r="K34" t="str">
            <v>10</v>
          </cell>
          <cell r="L34" t="str">
            <v>10K</v>
          </cell>
          <cell r="M34">
            <v>39993</v>
          </cell>
          <cell r="N34">
            <v>2009</v>
          </cell>
        </row>
        <row r="35">
          <cell r="F35">
            <v>30719477</v>
          </cell>
          <cell r="H35" t="str">
            <v>prod</v>
          </cell>
          <cell r="I35" t="str">
            <v>prod</v>
          </cell>
          <cell r="J35">
            <v>11</v>
          </cell>
          <cell r="K35" t="str">
            <v>16</v>
          </cell>
          <cell r="L35" t="str">
            <v>16R</v>
          </cell>
          <cell r="M35">
            <v>39994</v>
          </cell>
          <cell r="N35">
            <v>2009</v>
          </cell>
        </row>
        <row r="36">
          <cell r="F36">
            <v>30719478</v>
          </cell>
          <cell r="H36" t="str">
            <v>prod</v>
          </cell>
          <cell r="I36" t="str">
            <v>prod</v>
          </cell>
          <cell r="J36">
            <v>11</v>
          </cell>
          <cell r="K36" t="str">
            <v>10</v>
          </cell>
          <cell r="L36" t="str">
            <v>10L</v>
          </cell>
          <cell r="M36">
            <v>39994</v>
          </cell>
          <cell r="N36">
            <v>2009</v>
          </cell>
        </row>
        <row r="37">
          <cell r="F37">
            <v>30723097</v>
          </cell>
          <cell r="H37" t="str">
            <v>pend erdy</v>
          </cell>
          <cell r="I37" t="str">
            <v>pend</v>
          </cell>
          <cell r="J37">
            <v>422</v>
          </cell>
          <cell r="K37" t="str">
            <v>16</v>
          </cell>
          <cell r="L37" t="str">
            <v>16H</v>
          </cell>
          <cell r="M37">
            <v>40016</v>
          </cell>
          <cell r="N37">
            <v>2009</v>
          </cell>
        </row>
        <row r="38">
          <cell r="F38">
            <v>30723153</v>
          </cell>
          <cell r="H38" t="str">
            <v>pend</v>
          </cell>
          <cell r="I38" t="str">
            <v>pend</v>
          </cell>
          <cell r="J38">
            <v>392</v>
          </cell>
          <cell r="K38" t="str">
            <v>16</v>
          </cell>
          <cell r="L38" t="str">
            <v>16H</v>
          </cell>
          <cell r="M38">
            <v>40016</v>
          </cell>
          <cell r="N38">
            <v>2009</v>
          </cell>
        </row>
        <row r="39">
          <cell r="F39">
            <v>30730065</v>
          </cell>
          <cell r="H39" t="str">
            <v>unse</v>
          </cell>
          <cell r="I39" t="str">
            <v>unse</v>
          </cell>
          <cell r="J39">
            <v>468</v>
          </cell>
          <cell r="K39" t="str">
            <v>16</v>
          </cell>
          <cell r="L39" t="str">
            <v>16W</v>
          </cell>
          <cell r="M39">
            <v>40058</v>
          </cell>
          <cell r="N39">
            <v>2009</v>
          </cell>
        </row>
        <row r="40">
          <cell r="F40">
            <v>30731014</v>
          </cell>
          <cell r="H40" t="str">
            <v>prod hold</v>
          </cell>
          <cell r="I40" t="str">
            <v>prod</v>
          </cell>
          <cell r="J40">
            <v>160</v>
          </cell>
          <cell r="K40" t="str">
            <v>10</v>
          </cell>
          <cell r="L40" t="str">
            <v>10J</v>
          </cell>
          <cell r="M40">
            <v>40065</v>
          </cell>
          <cell r="N40">
            <v>2009</v>
          </cell>
        </row>
        <row r="41">
          <cell r="F41">
            <v>30733008</v>
          </cell>
          <cell r="H41" t="str">
            <v>unse</v>
          </cell>
          <cell r="I41" t="str">
            <v>unse</v>
          </cell>
          <cell r="J41">
            <v>448</v>
          </cell>
          <cell r="K41" t="str">
            <v>16</v>
          </cell>
          <cell r="L41" t="str">
            <v>16W</v>
          </cell>
          <cell r="M41">
            <v>40078</v>
          </cell>
          <cell r="N41">
            <v>2009</v>
          </cell>
        </row>
        <row r="42">
          <cell r="F42">
            <v>30734390</v>
          </cell>
          <cell r="H42" t="str">
            <v>prod</v>
          </cell>
          <cell r="I42" t="str">
            <v>prod</v>
          </cell>
          <cell r="J42">
            <v>209</v>
          </cell>
          <cell r="K42" t="str">
            <v>51</v>
          </cell>
          <cell r="L42" t="str">
            <v>51H</v>
          </cell>
          <cell r="M42">
            <v>40086</v>
          </cell>
          <cell r="N42">
            <v>2009</v>
          </cell>
        </row>
        <row r="43">
          <cell r="F43">
            <v>30734613</v>
          </cell>
          <cell r="H43" t="str">
            <v>ader</v>
          </cell>
          <cell r="I43" t="str">
            <v>ader</v>
          </cell>
          <cell r="J43">
            <v>420</v>
          </cell>
          <cell r="K43" t="str">
            <v>16</v>
          </cell>
          <cell r="L43" t="str">
            <v>16W</v>
          </cell>
          <cell r="M43">
            <v>40087</v>
          </cell>
          <cell r="N43">
            <v>2009</v>
          </cell>
        </row>
        <row r="44">
          <cell r="F44">
            <v>30736117</v>
          </cell>
          <cell r="H44" t="str">
            <v>ADER erdy</v>
          </cell>
          <cell r="I44" t="str">
            <v>ADER</v>
          </cell>
          <cell r="J44">
            <v>137</v>
          </cell>
          <cell r="K44" t="str">
            <v>16</v>
          </cell>
          <cell r="L44" t="str">
            <v>16W</v>
          </cell>
          <cell r="M44">
            <v>40095</v>
          </cell>
          <cell r="N44">
            <v>2009</v>
          </cell>
        </row>
        <row r="45">
          <cell r="F45">
            <v>30736302</v>
          </cell>
          <cell r="H45" t="str">
            <v>PROD</v>
          </cell>
          <cell r="I45" t="str">
            <v>prod</v>
          </cell>
          <cell r="J45">
            <v>190</v>
          </cell>
          <cell r="K45" t="str">
            <v>51</v>
          </cell>
          <cell r="L45" t="str">
            <v>51G</v>
          </cell>
          <cell r="M45">
            <v>40095</v>
          </cell>
          <cell r="N45">
            <v>2009</v>
          </cell>
        </row>
        <row r="46">
          <cell r="F46">
            <v>30741104</v>
          </cell>
          <cell r="H46" t="str">
            <v>PEND erdy</v>
          </cell>
          <cell r="I46" t="str">
            <v>PEND</v>
          </cell>
          <cell r="J46">
            <v>400</v>
          </cell>
          <cell r="K46" t="str">
            <v>16</v>
          </cell>
          <cell r="L46" t="str">
            <v>16J</v>
          </cell>
          <cell r="M46">
            <v>40120</v>
          </cell>
          <cell r="N46">
            <v>2009</v>
          </cell>
        </row>
        <row r="47">
          <cell r="F47">
            <v>30742384</v>
          </cell>
          <cell r="H47" t="str">
            <v>PROD</v>
          </cell>
          <cell r="I47" t="str">
            <v>prod</v>
          </cell>
          <cell r="J47">
            <v>187</v>
          </cell>
          <cell r="K47" t="str">
            <v>10</v>
          </cell>
          <cell r="L47" t="str">
            <v>10M</v>
          </cell>
          <cell r="M47">
            <v>40126</v>
          </cell>
          <cell r="N47">
            <v>2009</v>
          </cell>
        </row>
        <row r="48">
          <cell r="F48">
            <v>30745648</v>
          </cell>
          <cell r="H48" t="str">
            <v>UNSE</v>
          </cell>
          <cell r="I48" t="str">
            <v>UNSE</v>
          </cell>
          <cell r="J48">
            <v>379</v>
          </cell>
          <cell r="K48" t="str">
            <v>16</v>
          </cell>
          <cell r="L48" t="str">
            <v>16W</v>
          </cell>
          <cell r="M48">
            <v>40147</v>
          </cell>
          <cell r="N48">
            <v>2009</v>
          </cell>
        </row>
        <row r="49">
          <cell r="F49">
            <v>30746805</v>
          </cell>
          <cell r="H49" t="str">
            <v>PROD</v>
          </cell>
          <cell r="I49" t="str">
            <v>prod</v>
          </cell>
          <cell r="J49">
            <v>348</v>
          </cell>
          <cell r="K49" t="str">
            <v>16</v>
          </cell>
          <cell r="L49" t="str">
            <v>16O</v>
          </cell>
          <cell r="M49">
            <v>40151</v>
          </cell>
          <cell r="N49">
            <v>2009</v>
          </cell>
        </row>
        <row r="50">
          <cell r="F50">
            <v>30747611</v>
          </cell>
          <cell r="H50" t="str">
            <v>UNSE</v>
          </cell>
          <cell r="I50" t="str">
            <v>UNSE</v>
          </cell>
          <cell r="J50">
            <v>370</v>
          </cell>
          <cell r="K50" t="str">
            <v>16</v>
          </cell>
          <cell r="L50" t="str">
            <v>16H</v>
          </cell>
          <cell r="M50">
            <v>40156</v>
          </cell>
          <cell r="N50">
            <v>2009</v>
          </cell>
        </row>
        <row r="51">
          <cell r="F51">
            <v>30747880</v>
          </cell>
          <cell r="H51" t="str">
            <v>PROD</v>
          </cell>
          <cell r="I51" t="str">
            <v>prod</v>
          </cell>
          <cell r="J51">
            <v>55</v>
          </cell>
          <cell r="K51" t="str">
            <v>10</v>
          </cell>
          <cell r="L51" t="str">
            <v>10L</v>
          </cell>
          <cell r="M51">
            <v>40157</v>
          </cell>
          <cell r="N51">
            <v>2009</v>
          </cell>
        </row>
        <row r="52">
          <cell r="F52">
            <v>30748386</v>
          </cell>
          <cell r="H52" t="str">
            <v>UNSE hold</v>
          </cell>
          <cell r="I52" t="str">
            <v>HOLD</v>
          </cell>
          <cell r="J52">
            <v>365</v>
          </cell>
          <cell r="K52" t="str">
            <v>16</v>
          </cell>
          <cell r="L52" t="str">
            <v>16G</v>
          </cell>
          <cell r="M52">
            <v>40161</v>
          </cell>
          <cell r="N52">
            <v>2009</v>
          </cell>
        </row>
        <row r="53">
          <cell r="F53">
            <v>30749014</v>
          </cell>
          <cell r="H53" t="str">
            <v>UNSE hold</v>
          </cell>
          <cell r="I53" t="str">
            <v>HOLD</v>
          </cell>
          <cell r="J53">
            <v>363</v>
          </cell>
          <cell r="K53" t="str">
            <v>16</v>
          </cell>
          <cell r="L53" t="str">
            <v>16H</v>
          </cell>
          <cell r="M53">
            <v>40163</v>
          </cell>
          <cell r="N53">
            <v>2009</v>
          </cell>
        </row>
        <row r="54">
          <cell r="F54">
            <v>30749374</v>
          </cell>
          <cell r="H54" t="str">
            <v>UNSE hold</v>
          </cell>
          <cell r="I54" t="str">
            <v>HOLD</v>
          </cell>
          <cell r="J54">
            <v>361</v>
          </cell>
          <cell r="K54" t="str">
            <v>16</v>
          </cell>
          <cell r="L54" t="str">
            <v>16H</v>
          </cell>
          <cell r="M54">
            <v>40165</v>
          </cell>
          <cell r="N54">
            <v>2009</v>
          </cell>
        </row>
        <row r="55">
          <cell r="F55">
            <v>30749945</v>
          </cell>
          <cell r="H55" t="str">
            <v>PROD</v>
          </cell>
          <cell r="I55" t="str">
            <v>prod</v>
          </cell>
          <cell r="J55">
            <v>213</v>
          </cell>
          <cell r="K55" t="str">
            <v>10</v>
          </cell>
          <cell r="L55" t="str">
            <v>10K</v>
          </cell>
          <cell r="M55">
            <v>40168</v>
          </cell>
          <cell r="N55">
            <v>2009</v>
          </cell>
        </row>
        <row r="56">
          <cell r="F56">
            <v>30577567</v>
          </cell>
          <cell r="H56" t="str">
            <v>pend</v>
          </cell>
          <cell r="I56" t="str">
            <v>pend</v>
          </cell>
          <cell r="J56">
            <v>907</v>
          </cell>
          <cell r="K56" t="str">
            <v>16</v>
          </cell>
          <cell r="L56" t="str">
            <v>16G</v>
          </cell>
          <cell r="M56">
            <v>39226</v>
          </cell>
          <cell r="N56">
            <v>2007</v>
          </cell>
        </row>
        <row r="57">
          <cell r="F57">
            <v>30607482</v>
          </cell>
          <cell r="H57" t="str">
            <v>DSGN DCAD DS20 pend</v>
          </cell>
          <cell r="I57" t="str">
            <v>DSGN</v>
          </cell>
          <cell r="J57">
            <v>1055</v>
          </cell>
          <cell r="K57" t="str">
            <v>10</v>
          </cell>
          <cell r="L57" t="str">
            <v>10J</v>
          </cell>
          <cell r="M57">
            <v>39426</v>
          </cell>
          <cell r="N57">
            <v>2007</v>
          </cell>
        </row>
        <row r="58">
          <cell r="F58">
            <v>30612569</v>
          </cell>
          <cell r="H58" t="str">
            <v>prod</v>
          </cell>
          <cell r="I58" t="str">
            <v>prod</v>
          </cell>
          <cell r="J58">
            <v>13</v>
          </cell>
          <cell r="K58" t="str">
            <v>10</v>
          </cell>
          <cell r="L58" t="str">
            <v>10K</v>
          </cell>
          <cell r="M58">
            <v>39499</v>
          </cell>
          <cell r="N58">
            <v>2008</v>
          </cell>
        </row>
        <row r="59">
          <cell r="F59">
            <v>30612831</v>
          </cell>
          <cell r="H59" t="str">
            <v>unsc</v>
          </cell>
          <cell r="I59" t="str">
            <v>unsc</v>
          </cell>
          <cell r="J59">
            <v>962</v>
          </cell>
          <cell r="K59" t="str">
            <v>29</v>
          </cell>
          <cell r="L59" t="str">
            <v>29D</v>
          </cell>
          <cell r="M59">
            <v>39500</v>
          </cell>
          <cell r="N59">
            <v>2008</v>
          </cell>
        </row>
        <row r="60">
          <cell r="F60">
            <v>30617445</v>
          </cell>
          <cell r="H60" t="str">
            <v>pend</v>
          </cell>
          <cell r="I60" t="str">
            <v>pend</v>
          </cell>
          <cell r="J60">
            <v>769</v>
          </cell>
          <cell r="K60" t="str">
            <v>10</v>
          </cell>
          <cell r="L60" t="str">
            <v>10J</v>
          </cell>
          <cell r="M60">
            <v>39519</v>
          </cell>
          <cell r="N60">
            <v>2008</v>
          </cell>
        </row>
        <row r="61">
          <cell r="F61">
            <v>30635138</v>
          </cell>
          <cell r="H61" t="str">
            <v>prod hold</v>
          </cell>
          <cell r="I61" t="str">
            <v>prod</v>
          </cell>
          <cell r="J61">
            <v>124</v>
          </cell>
          <cell r="K61" t="str">
            <v>16</v>
          </cell>
          <cell r="L61" t="str">
            <v>16O</v>
          </cell>
          <cell r="M61">
            <v>39605</v>
          </cell>
          <cell r="N61">
            <v>2008</v>
          </cell>
        </row>
        <row r="62">
          <cell r="F62">
            <v>30673350</v>
          </cell>
          <cell r="H62" t="str">
            <v>pend hold</v>
          </cell>
          <cell r="I62" t="str">
            <v>HOLD</v>
          </cell>
          <cell r="J62">
            <v>384</v>
          </cell>
          <cell r="K62" t="str">
            <v>51</v>
          </cell>
          <cell r="L62" t="str">
            <v>51F</v>
          </cell>
          <cell r="M62">
            <v>39770</v>
          </cell>
          <cell r="N62">
            <v>2008</v>
          </cell>
        </row>
        <row r="63">
          <cell r="F63">
            <v>30675540</v>
          </cell>
          <cell r="H63" t="str">
            <v>unse</v>
          </cell>
          <cell r="I63" t="str">
            <v>unse</v>
          </cell>
          <cell r="J63">
            <v>743</v>
          </cell>
          <cell r="K63" t="str">
            <v>16</v>
          </cell>
          <cell r="L63" t="str">
            <v>16W</v>
          </cell>
          <cell r="M63">
            <v>39783</v>
          </cell>
          <cell r="N63">
            <v>2008</v>
          </cell>
        </row>
        <row r="64">
          <cell r="F64">
            <v>30685641</v>
          </cell>
          <cell r="H64" t="str">
            <v>prod hold</v>
          </cell>
          <cell r="I64" t="str">
            <v>prod</v>
          </cell>
          <cell r="J64">
            <v>348</v>
          </cell>
          <cell r="K64" t="str">
            <v>16</v>
          </cell>
          <cell r="L64" t="str">
            <v>16H</v>
          </cell>
          <cell r="M64">
            <v>39834</v>
          </cell>
          <cell r="N64">
            <v>2009</v>
          </cell>
        </row>
        <row r="65">
          <cell r="F65">
            <v>30687528</v>
          </cell>
          <cell r="H65" t="str">
            <v>pend</v>
          </cell>
          <cell r="I65" t="str">
            <v>pend</v>
          </cell>
          <cell r="J65">
            <v>660</v>
          </cell>
          <cell r="K65" t="str">
            <v>10</v>
          </cell>
          <cell r="L65" t="str">
            <v>10K</v>
          </cell>
          <cell r="M65">
            <v>39841</v>
          </cell>
          <cell r="N65">
            <v>2009</v>
          </cell>
        </row>
        <row r="66">
          <cell r="F66">
            <v>30690335</v>
          </cell>
          <cell r="H66" t="str">
            <v>pend</v>
          </cell>
          <cell r="I66" t="str">
            <v>pend</v>
          </cell>
          <cell r="J66">
            <v>385</v>
          </cell>
          <cell r="K66" t="str">
            <v>16</v>
          </cell>
          <cell r="L66" t="str">
            <v>16G</v>
          </cell>
          <cell r="M66">
            <v>39853</v>
          </cell>
          <cell r="N66">
            <v>2009</v>
          </cell>
        </row>
        <row r="67">
          <cell r="F67">
            <v>30692658</v>
          </cell>
          <cell r="H67" t="str">
            <v>unse hold</v>
          </cell>
          <cell r="I67" t="str">
            <v>HOLD</v>
          </cell>
          <cell r="J67">
            <v>400</v>
          </cell>
          <cell r="K67" t="str">
            <v>16</v>
          </cell>
          <cell r="L67" t="str">
            <v>16C</v>
          </cell>
          <cell r="M67">
            <v>39862</v>
          </cell>
          <cell r="N67">
            <v>2009</v>
          </cell>
        </row>
        <row r="68">
          <cell r="F68">
            <v>30695199</v>
          </cell>
          <cell r="H68" t="str">
            <v>prod erdy</v>
          </cell>
          <cell r="I68" t="str">
            <v>prod</v>
          </cell>
          <cell r="J68">
            <v>179</v>
          </cell>
          <cell r="K68" t="str">
            <v>16</v>
          </cell>
          <cell r="L68" t="str">
            <v>16H</v>
          </cell>
          <cell r="M68">
            <v>39874</v>
          </cell>
          <cell r="N68">
            <v>2009</v>
          </cell>
        </row>
        <row r="69">
          <cell r="F69">
            <v>30697721</v>
          </cell>
          <cell r="H69" t="str">
            <v>prod hold</v>
          </cell>
          <cell r="I69" t="str">
            <v>prod</v>
          </cell>
          <cell r="J69">
            <v>106</v>
          </cell>
          <cell r="K69" t="str">
            <v>51</v>
          </cell>
          <cell r="L69" t="str">
            <v>51F</v>
          </cell>
          <cell r="M69">
            <v>39883</v>
          </cell>
          <cell r="N69">
            <v>2009</v>
          </cell>
        </row>
        <row r="70">
          <cell r="F70">
            <v>30704344</v>
          </cell>
          <cell r="H70" t="str">
            <v>mpnl</v>
          </cell>
          <cell r="I70" t="str">
            <v>mpnl</v>
          </cell>
          <cell r="J70">
            <v>553</v>
          </cell>
          <cell r="K70" t="str">
            <v>16</v>
          </cell>
          <cell r="L70" t="str">
            <v>16C</v>
          </cell>
          <cell r="M70">
            <v>39911</v>
          </cell>
          <cell r="N70">
            <v>2009</v>
          </cell>
        </row>
        <row r="71">
          <cell r="F71">
            <v>30707156</v>
          </cell>
          <cell r="H71" t="str">
            <v>unse hold</v>
          </cell>
          <cell r="I71" t="str">
            <v>HOLD</v>
          </cell>
          <cell r="J71">
            <v>417</v>
          </cell>
          <cell r="K71" t="str">
            <v>16</v>
          </cell>
          <cell r="L71" t="str">
            <v>16G</v>
          </cell>
          <cell r="M71">
            <v>39926</v>
          </cell>
          <cell r="N71">
            <v>2009</v>
          </cell>
        </row>
        <row r="72">
          <cell r="F72">
            <v>30709288</v>
          </cell>
          <cell r="H72" t="str">
            <v>unse</v>
          </cell>
          <cell r="I72" t="str">
            <v>unse</v>
          </cell>
          <cell r="J72">
            <v>589</v>
          </cell>
          <cell r="K72" t="str">
            <v>16</v>
          </cell>
          <cell r="L72" t="str">
            <v>16H</v>
          </cell>
          <cell r="M72">
            <v>39937</v>
          </cell>
          <cell r="N72">
            <v>2009</v>
          </cell>
        </row>
        <row r="73">
          <cell r="F73">
            <v>30709289</v>
          </cell>
          <cell r="H73" t="str">
            <v>unse</v>
          </cell>
          <cell r="I73" t="str">
            <v>unse</v>
          </cell>
          <cell r="J73">
            <v>589</v>
          </cell>
          <cell r="K73" t="str">
            <v>16</v>
          </cell>
          <cell r="L73" t="str">
            <v>16H</v>
          </cell>
          <cell r="M73">
            <v>39937</v>
          </cell>
          <cell r="N73">
            <v>2009</v>
          </cell>
        </row>
        <row r="74">
          <cell r="F74">
            <v>30712927</v>
          </cell>
          <cell r="H74" t="str">
            <v>prod hold</v>
          </cell>
          <cell r="I74" t="str">
            <v>prod</v>
          </cell>
          <cell r="J74">
            <v>13</v>
          </cell>
          <cell r="K74" t="str">
            <v>10</v>
          </cell>
          <cell r="L74" t="str">
            <v>10I</v>
          </cell>
          <cell r="M74">
            <v>39954</v>
          </cell>
          <cell r="N74">
            <v>2009</v>
          </cell>
        </row>
        <row r="75">
          <cell r="F75">
            <v>30716163</v>
          </cell>
          <cell r="H75" t="str">
            <v>pend erdy</v>
          </cell>
          <cell r="I75" t="str">
            <v>pend</v>
          </cell>
          <cell r="J75">
            <v>392</v>
          </cell>
          <cell r="K75" t="str">
            <v>16</v>
          </cell>
          <cell r="L75" t="str">
            <v>16H</v>
          </cell>
          <cell r="M75">
            <v>39974</v>
          </cell>
          <cell r="N75">
            <v>2009</v>
          </cell>
        </row>
        <row r="76">
          <cell r="F76">
            <v>30716417</v>
          </cell>
          <cell r="H76" t="str">
            <v>prod</v>
          </cell>
          <cell r="I76" t="str">
            <v>prod</v>
          </cell>
          <cell r="J76">
            <v>228</v>
          </cell>
          <cell r="K76" t="str">
            <v>16</v>
          </cell>
          <cell r="L76" t="str">
            <v>16H</v>
          </cell>
          <cell r="M76">
            <v>39976</v>
          </cell>
          <cell r="N76">
            <v>2009</v>
          </cell>
        </row>
        <row r="77">
          <cell r="F77">
            <v>30721707</v>
          </cell>
          <cell r="H77" t="str">
            <v>unsc crdy SRDY</v>
          </cell>
          <cell r="I77" t="str">
            <v>unsc</v>
          </cell>
          <cell r="J77">
            <v>405</v>
          </cell>
          <cell r="K77" t="str">
            <v>10</v>
          </cell>
          <cell r="L77" t="str">
            <v>10J</v>
          </cell>
          <cell r="M77">
            <v>40008</v>
          </cell>
          <cell r="N77">
            <v>2009</v>
          </cell>
        </row>
        <row r="78">
          <cell r="F78">
            <v>30722424</v>
          </cell>
          <cell r="H78" t="str">
            <v>appr erdy</v>
          </cell>
          <cell r="I78" t="str">
            <v>appr</v>
          </cell>
          <cell r="J78">
            <v>185</v>
          </cell>
          <cell r="K78" t="str">
            <v>10</v>
          </cell>
          <cell r="L78" t="str">
            <v>10J</v>
          </cell>
          <cell r="M78">
            <v>40011</v>
          </cell>
          <cell r="N78">
            <v>2009</v>
          </cell>
        </row>
        <row r="79">
          <cell r="F79">
            <v>30724153</v>
          </cell>
          <cell r="H79" t="str">
            <v>pend</v>
          </cell>
          <cell r="I79" t="str">
            <v>pend</v>
          </cell>
          <cell r="J79">
            <v>460</v>
          </cell>
          <cell r="K79" t="str">
            <v>16</v>
          </cell>
          <cell r="L79" t="str">
            <v>16H</v>
          </cell>
          <cell r="M79">
            <v>40022</v>
          </cell>
          <cell r="N79">
            <v>2009</v>
          </cell>
        </row>
        <row r="80">
          <cell r="F80">
            <v>30727339</v>
          </cell>
          <cell r="H80" t="str">
            <v>appr crdy</v>
          </cell>
          <cell r="I80" t="str">
            <v>appr</v>
          </cell>
          <cell r="J80">
            <v>424</v>
          </cell>
          <cell r="K80" t="str">
            <v>16</v>
          </cell>
          <cell r="L80" t="str">
            <v>16O</v>
          </cell>
          <cell r="M80">
            <v>40043</v>
          </cell>
          <cell r="N80">
            <v>2009</v>
          </cell>
        </row>
        <row r="81">
          <cell r="F81">
            <v>30728972</v>
          </cell>
          <cell r="H81" t="str">
            <v>ests erdy hold</v>
          </cell>
          <cell r="I81" t="str">
            <v>HOLD</v>
          </cell>
          <cell r="J81">
            <v>410</v>
          </cell>
          <cell r="K81" t="str">
            <v>16</v>
          </cell>
          <cell r="L81" t="str">
            <v>16C</v>
          </cell>
          <cell r="M81">
            <v>40053</v>
          </cell>
          <cell r="N81">
            <v>2009</v>
          </cell>
        </row>
        <row r="82">
          <cell r="F82">
            <v>30730064</v>
          </cell>
          <cell r="H82" t="str">
            <v>unse</v>
          </cell>
          <cell r="I82" t="str">
            <v>unse</v>
          </cell>
          <cell r="J82">
            <v>468</v>
          </cell>
          <cell r="K82" t="str">
            <v>16</v>
          </cell>
          <cell r="L82" t="str">
            <v>16W</v>
          </cell>
          <cell r="M82">
            <v>40058</v>
          </cell>
          <cell r="N82">
            <v>2009</v>
          </cell>
        </row>
        <row r="83">
          <cell r="F83">
            <v>30731190</v>
          </cell>
          <cell r="H83" t="str">
            <v>ests</v>
          </cell>
          <cell r="I83" t="str">
            <v>ests</v>
          </cell>
          <cell r="J83">
            <v>201</v>
          </cell>
          <cell r="K83" t="str">
            <v>10</v>
          </cell>
          <cell r="L83" t="str">
            <v>10K</v>
          </cell>
          <cell r="M83">
            <v>40066</v>
          </cell>
          <cell r="N83">
            <v>2009</v>
          </cell>
        </row>
        <row r="84">
          <cell r="F84">
            <v>30732218</v>
          </cell>
          <cell r="H84" t="str">
            <v>prod</v>
          </cell>
          <cell r="I84" t="str">
            <v>prod</v>
          </cell>
          <cell r="J84">
            <v>377</v>
          </cell>
          <cell r="K84" t="str">
            <v>10</v>
          </cell>
          <cell r="L84" t="str">
            <v>10K</v>
          </cell>
          <cell r="M84">
            <v>40073</v>
          </cell>
          <cell r="N84">
            <v>2009</v>
          </cell>
        </row>
        <row r="85">
          <cell r="F85">
            <v>30732367</v>
          </cell>
          <cell r="H85" t="str">
            <v>prod hold</v>
          </cell>
          <cell r="I85" t="str">
            <v>prod</v>
          </cell>
          <cell r="J85">
            <v>182</v>
          </cell>
          <cell r="K85" t="str">
            <v>10</v>
          </cell>
          <cell r="L85" t="str">
            <v>10J</v>
          </cell>
          <cell r="M85">
            <v>40073</v>
          </cell>
          <cell r="N85">
            <v>2009</v>
          </cell>
        </row>
        <row r="86">
          <cell r="F86">
            <v>30733430</v>
          </cell>
          <cell r="H86" t="str">
            <v>unse</v>
          </cell>
          <cell r="I86" t="str">
            <v>unse</v>
          </cell>
          <cell r="J86">
            <v>446</v>
          </cell>
          <cell r="K86" t="str">
            <v>16</v>
          </cell>
          <cell r="L86" t="str">
            <v>16C</v>
          </cell>
          <cell r="M86">
            <v>40080</v>
          </cell>
          <cell r="N86">
            <v>2009</v>
          </cell>
        </row>
        <row r="87">
          <cell r="F87">
            <v>30734606</v>
          </cell>
          <cell r="H87" t="str">
            <v>unse</v>
          </cell>
          <cell r="I87" t="str">
            <v>unse</v>
          </cell>
          <cell r="J87">
            <v>439</v>
          </cell>
          <cell r="K87" t="str">
            <v>16</v>
          </cell>
          <cell r="L87" t="str">
            <v>16W</v>
          </cell>
          <cell r="M87">
            <v>40087</v>
          </cell>
          <cell r="N87">
            <v>2009</v>
          </cell>
        </row>
        <row r="88">
          <cell r="F88">
            <v>30734611</v>
          </cell>
          <cell r="H88" t="str">
            <v>prod</v>
          </cell>
          <cell r="I88" t="str">
            <v>prod</v>
          </cell>
          <cell r="J88">
            <v>106</v>
          </cell>
          <cell r="K88" t="str">
            <v>16</v>
          </cell>
          <cell r="L88" t="str">
            <v>16W</v>
          </cell>
          <cell r="M88">
            <v>40087</v>
          </cell>
          <cell r="N88">
            <v>2009</v>
          </cell>
        </row>
        <row r="89">
          <cell r="F89">
            <v>30734743</v>
          </cell>
          <cell r="H89" t="str">
            <v>prod</v>
          </cell>
          <cell r="I89" t="str">
            <v>prod</v>
          </cell>
          <cell r="J89">
            <v>13</v>
          </cell>
          <cell r="K89" t="str">
            <v>29</v>
          </cell>
          <cell r="L89" t="str">
            <v>29C</v>
          </cell>
          <cell r="M89">
            <v>40088</v>
          </cell>
          <cell r="N89">
            <v>2009</v>
          </cell>
        </row>
        <row r="90">
          <cell r="F90">
            <v>30736880</v>
          </cell>
          <cell r="H90" t="str">
            <v>UNSE hold</v>
          </cell>
          <cell r="I90" t="str">
            <v>HOLD</v>
          </cell>
          <cell r="J90">
            <v>427</v>
          </cell>
          <cell r="K90" t="str">
            <v>16</v>
          </cell>
          <cell r="L90" t="str">
            <v>16G</v>
          </cell>
          <cell r="M90">
            <v>40099</v>
          </cell>
          <cell r="N90">
            <v>2009</v>
          </cell>
        </row>
        <row r="91">
          <cell r="F91">
            <v>30738606</v>
          </cell>
          <cell r="H91" t="str">
            <v>UNSE</v>
          </cell>
          <cell r="I91" t="str">
            <v>UNSE</v>
          </cell>
          <cell r="J91">
            <v>419</v>
          </cell>
          <cell r="K91" t="str">
            <v>16</v>
          </cell>
          <cell r="L91" t="str">
            <v>16W</v>
          </cell>
          <cell r="M91">
            <v>40107</v>
          </cell>
          <cell r="N91">
            <v>2009</v>
          </cell>
        </row>
        <row r="92">
          <cell r="F92">
            <v>30741235</v>
          </cell>
          <cell r="H92" t="str">
            <v>UNSE</v>
          </cell>
          <cell r="I92" t="str">
            <v>UNSE</v>
          </cell>
          <cell r="J92">
            <v>405</v>
          </cell>
          <cell r="K92" t="str">
            <v>16</v>
          </cell>
          <cell r="L92" t="str">
            <v>16W</v>
          </cell>
          <cell r="M92">
            <v>40121</v>
          </cell>
          <cell r="N92">
            <v>2009</v>
          </cell>
        </row>
        <row r="93">
          <cell r="F93">
            <v>30742168</v>
          </cell>
          <cell r="H93" t="str">
            <v>UNSE</v>
          </cell>
          <cell r="I93" t="str">
            <v>UNSE</v>
          </cell>
          <cell r="J93">
            <v>400</v>
          </cell>
          <cell r="K93" t="str">
            <v>16</v>
          </cell>
          <cell r="L93" t="str">
            <v>16C</v>
          </cell>
          <cell r="M93">
            <v>40126</v>
          </cell>
          <cell r="N93">
            <v>2009</v>
          </cell>
        </row>
        <row r="94">
          <cell r="F94">
            <v>30742170</v>
          </cell>
          <cell r="H94" t="str">
            <v>UNSE</v>
          </cell>
          <cell r="I94" t="str">
            <v>UNSE</v>
          </cell>
          <cell r="J94">
            <v>400</v>
          </cell>
          <cell r="K94" t="str">
            <v>16</v>
          </cell>
          <cell r="L94" t="str">
            <v>16C</v>
          </cell>
          <cell r="M94">
            <v>40126</v>
          </cell>
          <cell r="N94">
            <v>2009</v>
          </cell>
        </row>
        <row r="95">
          <cell r="F95">
            <v>30742443</v>
          </cell>
          <cell r="H95" t="str">
            <v>PROD</v>
          </cell>
          <cell r="I95" t="str">
            <v>prod</v>
          </cell>
          <cell r="J95">
            <v>55</v>
          </cell>
          <cell r="K95" t="str">
            <v>10</v>
          </cell>
          <cell r="L95" t="str">
            <v>10L</v>
          </cell>
          <cell r="M95">
            <v>40126</v>
          </cell>
          <cell r="N95">
            <v>2009</v>
          </cell>
        </row>
        <row r="96">
          <cell r="F96">
            <v>30743491</v>
          </cell>
          <cell r="H96" t="str">
            <v>UNSE</v>
          </cell>
          <cell r="I96" t="str">
            <v>UNSE</v>
          </cell>
          <cell r="J96">
            <v>393</v>
          </cell>
          <cell r="K96" t="str">
            <v>16</v>
          </cell>
          <cell r="L96" t="str">
            <v>16C</v>
          </cell>
          <cell r="M96">
            <v>40133</v>
          </cell>
          <cell r="N96">
            <v>2009</v>
          </cell>
        </row>
        <row r="97">
          <cell r="F97">
            <v>30743628</v>
          </cell>
          <cell r="H97" t="str">
            <v>UNSE</v>
          </cell>
          <cell r="I97" t="str">
            <v>UNSE</v>
          </cell>
          <cell r="J97">
            <v>393</v>
          </cell>
          <cell r="K97" t="str">
            <v>16</v>
          </cell>
          <cell r="L97" t="str">
            <v>16C</v>
          </cell>
          <cell r="M97">
            <v>40133</v>
          </cell>
          <cell r="N97">
            <v>2009</v>
          </cell>
        </row>
        <row r="98">
          <cell r="F98">
            <v>30743798</v>
          </cell>
          <cell r="H98" t="str">
            <v>PROD</v>
          </cell>
          <cell r="I98" t="str">
            <v>prod</v>
          </cell>
          <cell r="J98">
            <v>13</v>
          </cell>
          <cell r="K98" t="str">
            <v>16</v>
          </cell>
          <cell r="L98" t="str">
            <v>16C</v>
          </cell>
          <cell r="M98">
            <v>40134</v>
          </cell>
          <cell r="N98">
            <v>2009</v>
          </cell>
        </row>
        <row r="99">
          <cell r="F99">
            <v>30743999</v>
          </cell>
          <cell r="H99" t="str">
            <v>UNSE</v>
          </cell>
          <cell r="I99" t="str">
            <v>UNSE</v>
          </cell>
          <cell r="J99">
            <v>391</v>
          </cell>
          <cell r="K99" t="str">
            <v>16</v>
          </cell>
          <cell r="L99" t="str">
            <v>16W</v>
          </cell>
          <cell r="M99">
            <v>40135</v>
          </cell>
          <cell r="N99">
            <v>2009</v>
          </cell>
        </row>
        <row r="100">
          <cell r="F100">
            <v>30746541</v>
          </cell>
          <cell r="H100" t="str">
            <v>PROD</v>
          </cell>
          <cell r="I100" t="str">
            <v>prod</v>
          </cell>
          <cell r="J100">
            <v>55</v>
          </cell>
          <cell r="K100" t="str">
            <v>10</v>
          </cell>
          <cell r="L100" t="str">
            <v>10J</v>
          </cell>
          <cell r="M100">
            <v>40150</v>
          </cell>
          <cell r="N100">
            <v>2009</v>
          </cell>
        </row>
        <row r="101">
          <cell r="F101">
            <v>30748970</v>
          </cell>
          <cell r="H101" t="str">
            <v>PROD</v>
          </cell>
          <cell r="I101" t="str">
            <v>prod</v>
          </cell>
          <cell r="J101">
            <v>106</v>
          </cell>
          <cell r="K101" t="str">
            <v>16</v>
          </cell>
          <cell r="L101" t="str">
            <v>16W</v>
          </cell>
          <cell r="M101">
            <v>40163</v>
          </cell>
          <cell r="N101">
            <v>2009</v>
          </cell>
        </row>
        <row r="102">
          <cell r="F102">
            <v>30749103</v>
          </cell>
          <cell r="H102" t="str">
            <v>UNSE hold</v>
          </cell>
          <cell r="I102" t="str">
            <v>HOLD</v>
          </cell>
          <cell r="J102">
            <v>215</v>
          </cell>
          <cell r="K102" t="str">
            <v>16</v>
          </cell>
          <cell r="L102" t="str">
            <v>16H</v>
          </cell>
          <cell r="M102">
            <v>40163</v>
          </cell>
          <cell r="N102">
            <v>2009</v>
          </cell>
        </row>
        <row r="103">
          <cell r="F103">
            <v>30749596</v>
          </cell>
          <cell r="H103" t="str">
            <v>UNSE hold</v>
          </cell>
          <cell r="I103" t="str">
            <v>HOLD</v>
          </cell>
          <cell r="J103">
            <v>215</v>
          </cell>
          <cell r="K103" t="str">
            <v>29</v>
          </cell>
          <cell r="L103" t="str">
            <v>29D</v>
          </cell>
          <cell r="M103">
            <v>40165</v>
          </cell>
          <cell r="N103">
            <v>2009</v>
          </cell>
        </row>
        <row r="104">
          <cell r="F104">
            <v>30749964</v>
          </cell>
          <cell r="H104" t="str">
            <v>PROD</v>
          </cell>
          <cell r="I104" t="str">
            <v>prod</v>
          </cell>
          <cell r="J104">
            <v>29</v>
          </cell>
          <cell r="K104" t="str">
            <v>16</v>
          </cell>
          <cell r="L104" t="str">
            <v>16D</v>
          </cell>
          <cell r="M104">
            <v>40169</v>
          </cell>
          <cell r="N104">
            <v>2009</v>
          </cell>
        </row>
        <row r="105">
          <cell r="F105">
            <v>30749965</v>
          </cell>
          <cell r="H105" t="str">
            <v>PROD</v>
          </cell>
          <cell r="I105" t="str">
            <v>prod</v>
          </cell>
          <cell r="J105">
            <v>29</v>
          </cell>
          <cell r="K105" t="str">
            <v>16</v>
          </cell>
          <cell r="L105" t="str">
            <v>16D</v>
          </cell>
          <cell r="M105">
            <v>40169</v>
          </cell>
          <cell r="N105">
            <v>2009</v>
          </cell>
        </row>
        <row r="106">
          <cell r="F106">
            <v>80010550</v>
          </cell>
          <cell r="H106" t="str">
            <v>INIT IN03 unse</v>
          </cell>
          <cell r="I106" t="str">
            <v>INIT</v>
          </cell>
          <cell r="J106">
            <v>1163</v>
          </cell>
          <cell r="K106" t="str">
            <v>10</v>
          </cell>
          <cell r="L106" t="str">
            <v>10H</v>
          </cell>
          <cell r="M106">
            <v>39363</v>
          </cell>
          <cell r="N106">
            <v>2007</v>
          </cell>
        </row>
        <row r="107">
          <cell r="F107">
            <v>30592237</v>
          </cell>
          <cell r="H107" t="str">
            <v>prod</v>
          </cell>
          <cell r="I107" t="str">
            <v>prod</v>
          </cell>
          <cell r="J107">
            <v>42</v>
          </cell>
          <cell r="K107" t="str">
            <v>29</v>
          </cell>
          <cell r="L107" t="str">
            <v>29I</v>
          </cell>
          <cell r="M107">
            <v>39303</v>
          </cell>
          <cell r="N107">
            <v>2007</v>
          </cell>
        </row>
        <row r="108">
          <cell r="F108">
            <v>30592511</v>
          </cell>
          <cell r="H108" t="str">
            <v>prod</v>
          </cell>
          <cell r="I108" t="str">
            <v>prod</v>
          </cell>
          <cell r="J108">
            <v>42</v>
          </cell>
          <cell r="K108" t="str">
            <v>16</v>
          </cell>
          <cell r="L108" t="str">
            <v>16Q</v>
          </cell>
          <cell r="M108">
            <v>39304</v>
          </cell>
          <cell r="N108">
            <v>2007</v>
          </cell>
        </row>
        <row r="109">
          <cell r="F109">
            <v>30613393</v>
          </cell>
          <cell r="H109" t="str">
            <v>prod</v>
          </cell>
          <cell r="I109" t="str">
            <v>prod</v>
          </cell>
          <cell r="J109">
            <v>113</v>
          </cell>
          <cell r="K109" t="str">
            <v>16</v>
          </cell>
          <cell r="L109" t="str">
            <v>16H</v>
          </cell>
          <cell r="M109">
            <v>39504</v>
          </cell>
          <cell r="N109">
            <v>2008</v>
          </cell>
        </row>
        <row r="110">
          <cell r="F110">
            <v>30655895</v>
          </cell>
          <cell r="H110" t="str">
            <v>appr</v>
          </cell>
          <cell r="I110" t="str">
            <v>appr</v>
          </cell>
          <cell r="J110">
            <v>803</v>
          </cell>
          <cell r="K110" t="str">
            <v>16</v>
          </cell>
          <cell r="L110" t="str">
            <v>16W</v>
          </cell>
          <cell r="M110">
            <v>39694</v>
          </cell>
          <cell r="N110">
            <v>2008</v>
          </cell>
        </row>
        <row r="111">
          <cell r="F111">
            <v>30697443</v>
          </cell>
          <cell r="H111" t="str">
            <v>unse</v>
          </cell>
          <cell r="I111" t="str">
            <v>unse</v>
          </cell>
          <cell r="J111">
            <v>644</v>
          </cell>
          <cell r="K111" t="str">
            <v>16</v>
          </cell>
          <cell r="L111" t="str">
            <v>16W</v>
          </cell>
          <cell r="M111">
            <v>39882</v>
          </cell>
          <cell r="N111">
            <v>2009</v>
          </cell>
        </row>
        <row r="112">
          <cell r="F112">
            <v>30710508</v>
          </cell>
          <cell r="H112" t="str">
            <v>prod</v>
          </cell>
          <cell r="I112" t="str">
            <v>prod</v>
          </cell>
          <cell r="J112">
            <v>329</v>
          </cell>
          <cell r="K112" t="str">
            <v>16</v>
          </cell>
          <cell r="L112" t="str">
            <v>16W</v>
          </cell>
          <cell r="M112">
            <v>39941</v>
          </cell>
          <cell r="N112">
            <v>2009</v>
          </cell>
        </row>
        <row r="113">
          <cell r="F113">
            <v>30725191</v>
          </cell>
          <cell r="H113" t="str">
            <v>pend</v>
          </cell>
          <cell r="I113" t="str">
            <v>pend</v>
          </cell>
          <cell r="J113">
            <v>399</v>
          </cell>
          <cell r="K113" t="str">
            <v>16</v>
          </cell>
          <cell r="L113" t="str">
            <v>16H</v>
          </cell>
          <cell r="M113">
            <v>40029</v>
          </cell>
          <cell r="N113">
            <v>2009</v>
          </cell>
        </row>
        <row r="114">
          <cell r="F114">
            <v>30734206</v>
          </cell>
          <cell r="H114" t="str">
            <v>unse</v>
          </cell>
          <cell r="I114" t="str">
            <v>unse</v>
          </cell>
          <cell r="J114">
            <v>441</v>
          </cell>
          <cell r="K114" t="str">
            <v>16</v>
          </cell>
          <cell r="L114" t="str">
            <v>16H</v>
          </cell>
          <cell r="M114">
            <v>40085</v>
          </cell>
          <cell r="N114">
            <v>2009</v>
          </cell>
        </row>
        <row r="115">
          <cell r="F115">
            <v>30737225</v>
          </cell>
          <cell r="H115" t="str">
            <v>PROD</v>
          </cell>
          <cell r="I115" t="str">
            <v>prod</v>
          </cell>
          <cell r="J115">
            <v>27</v>
          </cell>
          <cell r="K115" t="str">
            <v>16</v>
          </cell>
          <cell r="L115" t="str">
            <v>16H</v>
          </cell>
          <cell r="M115">
            <v>40100</v>
          </cell>
          <cell r="N115">
            <v>2009</v>
          </cell>
        </row>
        <row r="116">
          <cell r="F116">
            <v>30738376</v>
          </cell>
          <cell r="H116" t="str">
            <v>PROD</v>
          </cell>
          <cell r="I116" t="str">
            <v>prod</v>
          </cell>
          <cell r="J116">
            <v>405</v>
          </cell>
          <cell r="K116" t="str">
            <v>10</v>
          </cell>
          <cell r="L116" t="str">
            <v>10J</v>
          </cell>
          <cell r="M116">
            <v>40106</v>
          </cell>
          <cell r="N116">
            <v>2009</v>
          </cell>
        </row>
        <row r="117">
          <cell r="F117">
            <v>30612573</v>
          </cell>
          <cell r="H117" t="str">
            <v>ests</v>
          </cell>
          <cell r="I117" t="str">
            <v>ests</v>
          </cell>
          <cell r="J117">
            <v>659</v>
          </cell>
          <cell r="K117" t="str">
            <v>16</v>
          </cell>
          <cell r="L117" t="str">
            <v>16H</v>
          </cell>
          <cell r="M117">
            <v>39499</v>
          </cell>
          <cell r="N117">
            <v>2008</v>
          </cell>
        </row>
        <row r="118">
          <cell r="F118">
            <v>30616718</v>
          </cell>
          <cell r="H118" t="str">
            <v>appr</v>
          </cell>
          <cell r="I118" t="str">
            <v>appr</v>
          </cell>
          <cell r="J118">
            <v>918</v>
          </cell>
          <cell r="K118" t="str">
            <v>29</v>
          </cell>
          <cell r="L118" t="str">
            <v>29D</v>
          </cell>
          <cell r="M118">
            <v>39517</v>
          </cell>
          <cell r="N118">
            <v>2008</v>
          </cell>
        </row>
        <row r="119">
          <cell r="F119">
            <v>30688629</v>
          </cell>
          <cell r="H119" t="str">
            <v>prod</v>
          </cell>
          <cell r="I119" t="str">
            <v>prod</v>
          </cell>
          <cell r="J119">
            <v>151</v>
          </cell>
          <cell r="K119" t="str">
            <v>10</v>
          </cell>
          <cell r="L119" t="str">
            <v>10M</v>
          </cell>
          <cell r="M119">
            <v>39846</v>
          </cell>
          <cell r="N119">
            <v>2009</v>
          </cell>
        </row>
        <row r="120">
          <cell r="F120">
            <v>30689714</v>
          </cell>
          <cell r="H120" t="str">
            <v>prod</v>
          </cell>
          <cell r="I120" t="str">
            <v>prod</v>
          </cell>
          <cell r="J120">
            <v>102</v>
          </cell>
          <cell r="K120" t="str">
            <v>16</v>
          </cell>
          <cell r="L120" t="str">
            <v>16H</v>
          </cell>
          <cell r="M120">
            <v>39850</v>
          </cell>
          <cell r="N120">
            <v>2009</v>
          </cell>
        </row>
        <row r="121">
          <cell r="F121">
            <v>30693291</v>
          </cell>
          <cell r="H121" t="str">
            <v>unsc crdy SRDY</v>
          </cell>
          <cell r="I121" t="str">
            <v>unsc</v>
          </cell>
          <cell r="J121">
            <v>426</v>
          </cell>
          <cell r="K121" t="str">
            <v>10</v>
          </cell>
          <cell r="L121" t="str">
            <v>10J</v>
          </cell>
          <cell r="M121">
            <v>39864</v>
          </cell>
          <cell r="N121">
            <v>2009</v>
          </cell>
        </row>
        <row r="122">
          <cell r="F122">
            <v>30701976</v>
          </cell>
          <cell r="H122" t="str">
            <v>prod</v>
          </cell>
          <cell r="I122" t="str">
            <v>prod</v>
          </cell>
          <cell r="J122">
            <v>49</v>
          </cell>
          <cell r="K122" t="str">
            <v>16</v>
          </cell>
          <cell r="L122" t="str">
            <v>16H</v>
          </cell>
          <cell r="M122">
            <v>39902</v>
          </cell>
          <cell r="N122">
            <v>2009</v>
          </cell>
        </row>
        <row r="123">
          <cell r="F123">
            <v>30705959</v>
          </cell>
          <cell r="H123" t="str">
            <v>prod</v>
          </cell>
          <cell r="I123" t="str">
            <v>prod</v>
          </cell>
          <cell r="J123">
            <v>46</v>
          </cell>
          <cell r="K123" t="str">
            <v>16</v>
          </cell>
          <cell r="L123" t="str">
            <v>16H</v>
          </cell>
          <cell r="M123">
            <v>39920</v>
          </cell>
          <cell r="N123">
            <v>2009</v>
          </cell>
        </row>
        <row r="124">
          <cell r="F124">
            <v>30708104</v>
          </cell>
          <cell r="H124" t="str">
            <v>prod erdy</v>
          </cell>
          <cell r="I124" t="str">
            <v>prod</v>
          </cell>
          <cell r="J124">
            <v>222</v>
          </cell>
          <cell r="K124" t="str">
            <v>10</v>
          </cell>
          <cell r="L124" t="str">
            <v>10K</v>
          </cell>
          <cell r="M124">
            <v>39931</v>
          </cell>
          <cell r="N124">
            <v>2009</v>
          </cell>
        </row>
        <row r="125">
          <cell r="F125">
            <v>30709057</v>
          </cell>
          <cell r="H125" t="str">
            <v>pend erdy</v>
          </cell>
          <cell r="I125" t="str">
            <v>pend</v>
          </cell>
          <cell r="J125">
            <v>393</v>
          </cell>
          <cell r="K125" t="str">
            <v>16</v>
          </cell>
          <cell r="L125" t="str">
            <v>16O</v>
          </cell>
          <cell r="M125">
            <v>39935</v>
          </cell>
          <cell r="N125">
            <v>2009</v>
          </cell>
        </row>
        <row r="126">
          <cell r="F126">
            <v>30709591</v>
          </cell>
          <cell r="H126" t="str">
            <v>pend</v>
          </cell>
          <cell r="I126" t="str">
            <v>pend</v>
          </cell>
          <cell r="J126">
            <v>489</v>
          </cell>
          <cell r="K126" t="str">
            <v>16</v>
          </cell>
          <cell r="L126" t="str">
            <v>16H</v>
          </cell>
          <cell r="M126">
            <v>39938</v>
          </cell>
          <cell r="N126">
            <v>2009</v>
          </cell>
        </row>
        <row r="127">
          <cell r="F127">
            <v>30709818</v>
          </cell>
          <cell r="H127" t="str">
            <v>unse</v>
          </cell>
          <cell r="I127" t="str">
            <v>unse</v>
          </cell>
          <cell r="J127">
            <v>587</v>
          </cell>
          <cell r="K127" t="str">
            <v>16</v>
          </cell>
          <cell r="L127" t="str">
            <v>16H</v>
          </cell>
          <cell r="M127">
            <v>39939</v>
          </cell>
          <cell r="N127">
            <v>2009</v>
          </cell>
        </row>
        <row r="128">
          <cell r="F128">
            <v>30722194</v>
          </cell>
          <cell r="H128" t="str">
            <v>prod</v>
          </cell>
          <cell r="I128" t="str">
            <v>prod</v>
          </cell>
          <cell r="J128">
            <v>88</v>
          </cell>
          <cell r="K128" t="str">
            <v>16</v>
          </cell>
          <cell r="L128" t="str">
            <v>16H</v>
          </cell>
          <cell r="M128">
            <v>40010</v>
          </cell>
          <cell r="N128">
            <v>2009</v>
          </cell>
        </row>
        <row r="129">
          <cell r="F129">
            <v>30722744</v>
          </cell>
          <cell r="H129" t="str">
            <v>unse</v>
          </cell>
          <cell r="I129" t="str">
            <v>unse</v>
          </cell>
          <cell r="J129">
            <v>512</v>
          </cell>
          <cell r="K129" t="str">
            <v>10</v>
          </cell>
          <cell r="L129" t="str">
            <v>10M</v>
          </cell>
          <cell r="M129">
            <v>40014</v>
          </cell>
          <cell r="N129">
            <v>2009</v>
          </cell>
        </row>
        <row r="130">
          <cell r="F130">
            <v>30722933</v>
          </cell>
          <cell r="H130" t="str">
            <v>pend crdy SRDY</v>
          </cell>
          <cell r="I130" t="str">
            <v>pend</v>
          </cell>
          <cell r="J130">
            <v>440</v>
          </cell>
          <cell r="K130" t="str">
            <v>10</v>
          </cell>
          <cell r="L130" t="str">
            <v>10J</v>
          </cell>
          <cell r="M130">
            <v>40015</v>
          </cell>
          <cell r="N130">
            <v>2009</v>
          </cell>
        </row>
        <row r="131">
          <cell r="F131">
            <v>30723035</v>
          </cell>
          <cell r="H131" t="str">
            <v>prod</v>
          </cell>
          <cell r="I131" t="str">
            <v>prod</v>
          </cell>
          <cell r="J131">
            <v>22</v>
          </cell>
          <cell r="K131" t="str">
            <v>16</v>
          </cell>
          <cell r="L131" t="str">
            <v>16H</v>
          </cell>
          <cell r="M131">
            <v>40015</v>
          </cell>
          <cell r="N131">
            <v>2009</v>
          </cell>
        </row>
        <row r="132">
          <cell r="F132">
            <v>30723700</v>
          </cell>
          <cell r="H132" t="str">
            <v>unse</v>
          </cell>
          <cell r="I132" t="str">
            <v>unse</v>
          </cell>
          <cell r="J132">
            <v>508</v>
          </cell>
          <cell r="K132" t="str">
            <v>10</v>
          </cell>
          <cell r="L132" t="str">
            <v>10K</v>
          </cell>
          <cell r="M132">
            <v>40018</v>
          </cell>
          <cell r="N132">
            <v>2009</v>
          </cell>
        </row>
        <row r="133">
          <cell r="F133">
            <v>30723701</v>
          </cell>
          <cell r="H133" t="str">
            <v>unse</v>
          </cell>
          <cell r="I133" t="str">
            <v>unse</v>
          </cell>
          <cell r="J133">
            <v>508</v>
          </cell>
          <cell r="K133" t="str">
            <v>10</v>
          </cell>
          <cell r="L133" t="str">
            <v>10K</v>
          </cell>
          <cell r="M133">
            <v>40018</v>
          </cell>
          <cell r="N133">
            <v>2009</v>
          </cell>
        </row>
        <row r="134">
          <cell r="F134">
            <v>30724114</v>
          </cell>
          <cell r="H134" t="str">
            <v>prod</v>
          </cell>
          <cell r="I134" t="str">
            <v>prod</v>
          </cell>
          <cell r="J134">
            <v>88</v>
          </cell>
          <cell r="K134" t="str">
            <v>10</v>
          </cell>
          <cell r="L134" t="str">
            <v>10J</v>
          </cell>
          <cell r="M134">
            <v>40022</v>
          </cell>
          <cell r="N134">
            <v>2009</v>
          </cell>
        </row>
        <row r="135">
          <cell r="F135">
            <v>30725302</v>
          </cell>
          <cell r="H135" t="str">
            <v>pend crdy SRDY</v>
          </cell>
          <cell r="I135" t="str">
            <v>pend</v>
          </cell>
          <cell r="J135">
            <v>440</v>
          </cell>
          <cell r="K135" t="str">
            <v>10</v>
          </cell>
          <cell r="L135" t="str">
            <v>10J</v>
          </cell>
          <cell r="M135">
            <v>40029</v>
          </cell>
          <cell r="N135">
            <v>2009</v>
          </cell>
        </row>
        <row r="136">
          <cell r="F136">
            <v>30727672</v>
          </cell>
          <cell r="H136" t="str">
            <v>unse</v>
          </cell>
          <cell r="I136" t="str">
            <v>unse</v>
          </cell>
          <cell r="J136">
            <v>482</v>
          </cell>
          <cell r="K136" t="str">
            <v>16</v>
          </cell>
          <cell r="L136" t="str">
            <v>16H</v>
          </cell>
          <cell r="M136">
            <v>40044</v>
          </cell>
          <cell r="N136">
            <v>2009</v>
          </cell>
        </row>
        <row r="137">
          <cell r="F137">
            <v>30728281</v>
          </cell>
          <cell r="H137" t="str">
            <v>prod</v>
          </cell>
          <cell r="I137" t="str">
            <v>prod</v>
          </cell>
          <cell r="J137">
            <v>88</v>
          </cell>
          <cell r="K137" t="str">
            <v>10</v>
          </cell>
          <cell r="L137" t="str">
            <v>10J</v>
          </cell>
          <cell r="M137">
            <v>40049</v>
          </cell>
          <cell r="N137">
            <v>2009</v>
          </cell>
        </row>
        <row r="138">
          <cell r="F138">
            <v>30728849</v>
          </cell>
          <cell r="H138" t="str">
            <v>prod hold</v>
          </cell>
          <cell r="I138" t="str">
            <v>prod</v>
          </cell>
          <cell r="J138">
            <v>216</v>
          </cell>
          <cell r="K138" t="str">
            <v>16</v>
          </cell>
          <cell r="L138" t="str">
            <v>16O</v>
          </cell>
          <cell r="M138">
            <v>40052</v>
          </cell>
          <cell r="N138">
            <v>2009</v>
          </cell>
        </row>
        <row r="139">
          <cell r="F139">
            <v>30729337</v>
          </cell>
          <cell r="H139" t="str">
            <v>pend</v>
          </cell>
          <cell r="I139" t="str">
            <v>pend</v>
          </cell>
          <cell r="J139">
            <v>441</v>
          </cell>
          <cell r="K139" t="str">
            <v>16</v>
          </cell>
          <cell r="L139" t="str">
            <v>16G</v>
          </cell>
          <cell r="M139">
            <v>40056</v>
          </cell>
          <cell r="N139">
            <v>2009</v>
          </cell>
        </row>
        <row r="140">
          <cell r="F140">
            <v>30729947</v>
          </cell>
          <cell r="H140" t="str">
            <v>unse</v>
          </cell>
          <cell r="I140" t="str">
            <v>unse</v>
          </cell>
          <cell r="J140">
            <v>469</v>
          </cell>
          <cell r="K140" t="str">
            <v>16</v>
          </cell>
          <cell r="L140" t="str">
            <v>16H</v>
          </cell>
          <cell r="M140">
            <v>40057</v>
          </cell>
          <cell r="N140">
            <v>2009</v>
          </cell>
        </row>
        <row r="141">
          <cell r="F141">
            <v>30730020</v>
          </cell>
          <cell r="H141" t="str">
            <v>unse</v>
          </cell>
          <cell r="I141" t="str">
            <v>unse</v>
          </cell>
          <cell r="J141">
            <v>468</v>
          </cell>
          <cell r="K141" t="str">
            <v>16</v>
          </cell>
          <cell r="L141" t="str">
            <v>16O</v>
          </cell>
          <cell r="M141">
            <v>40058</v>
          </cell>
          <cell r="N141">
            <v>2009</v>
          </cell>
        </row>
        <row r="142">
          <cell r="F142">
            <v>30730066</v>
          </cell>
          <cell r="H142" t="str">
            <v>unse</v>
          </cell>
          <cell r="I142" t="str">
            <v>unse</v>
          </cell>
          <cell r="J142">
            <v>468</v>
          </cell>
          <cell r="K142" t="str">
            <v>10</v>
          </cell>
          <cell r="L142" t="str">
            <v>10L</v>
          </cell>
          <cell r="M142">
            <v>40058</v>
          </cell>
          <cell r="N142">
            <v>2009</v>
          </cell>
        </row>
        <row r="143">
          <cell r="F143">
            <v>30730758</v>
          </cell>
          <cell r="H143" t="str">
            <v>prod</v>
          </cell>
          <cell r="I143" t="str">
            <v>prod</v>
          </cell>
          <cell r="J143">
            <v>99</v>
          </cell>
          <cell r="K143" t="str">
            <v>10</v>
          </cell>
          <cell r="L143" t="str">
            <v>10J</v>
          </cell>
          <cell r="M143">
            <v>40064</v>
          </cell>
          <cell r="N143">
            <v>2009</v>
          </cell>
        </row>
        <row r="144">
          <cell r="F144">
            <v>30731087</v>
          </cell>
          <cell r="H144" t="str">
            <v>unse hold</v>
          </cell>
          <cell r="I144" t="str">
            <v>HOLD</v>
          </cell>
          <cell r="J144">
            <v>417</v>
          </cell>
          <cell r="K144" t="str">
            <v>16</v>
          </cell>
          <cell r="L144" t="str">
            <v>16G</v>
          </cell>
          <cell r="M144">
            <v>40065</v>
          </cell>
          <cell r="N144">
            <v>2009</v>
          </cell>
        </row>
        <row r="145">
          <cell r="F145">
            <v>30731367</v>
          </cell>
          <cell r="H145" t="str">
            <v>prod</v>
          </cell>
          <cell r="I145" t="str">
            <v>prod</v>
          </cell>
          <cell r="J145">
            <v>20</v>
          </cell>
          <cell r="K145" t="str">
            <v>10</v>
          </cell>
          <cell r="L145" t="str">
            <v>10K</v>
          </cell>
          <cell r="M145">
            <v>40067</v>
          </cell>
          <cell r="N145">
            <v>2009</v>
          </cell>
        </row>
        <row r="146">
          <cell r="F146">
            <v>30734836</v>
          </cell>
          <cell r="H146" t="str">
            <v>unse</v>
          </cell>
          <cell r="I146" t="str">
            <v>unse</v>
          </cell>
          <cell r="J146">
            <v>438</v>
          </cell>
          <cell r="K146" t="str">
            <v>16</v>
          </cell>
          <cell r="L146" t="str">
            <v>16H</v>
          </cell>
          <cell r="M146">
            <v>40088</v>
          </cell>
          <cell r="N146">
            <v>2009</v>
          </cell>
        </row>
        <row r="147">
          <cell r="F147">
            <v>30735849</v>
          </cell>
          <cell r="H147" t="str">
            <v>PROD</v>
          </cell>
          <cell r="I147" t="str">
            <v>prod</v>
          </cell>
          <cell r="J147">
            <v>11</v>
          </cell>
          <cell r="K147" t="str">
            <v>10</v>
          </cell>
          <cell r="L147" t="str">
            <v>10J</v>
          </cell>
          <cell r="M147">
            <v>40093</v>
          </cell>
          <cell r="N147">
            <v>2009</v>
          </cell>
        </row>
        <row r="148">
          <cell r="F148">
            <v>30736043</v>
          </cell>
          <cell r="H148" t="str">
            <v>UNSC srdy</v>
          </cell>
          <cell r="I148" t="str">
            <v>UNSC</v>
          </cell>
          <cell r="J148">
            <v>413</v>
          </cell>
          <cell r="K148" t="str">
            <v>10</v>
          </cell>
          <cell r="L148" t="str">
            <v>10J</v>
          </cell>
          <cell r="M148">
            <v>40094</v>
          </cell>
          <cell r="N148">
            <v>2009</v>
          </cell>
        </row>
        <row r="149">
          <cell r="F149">
            <v>30737634</v>
          </cell>
          <cell r="H149" t="str">
            <v>UNSC srdy</v>
          </cell>
          <cell r="I149" t="str">
            <v>UNSC</v>
          </cell>
          <cell r="J149">
            <v>410</v>
          </cell>
          <cell r="K149" t="str">
            <v>10</v>
          </cell>
          <cell r="L149" t="str">
            <v>10J</v>
          </cell>
          <cell r="M149">
            <v>40102</v>
          </cell>
          <cell r="N149">
            <v>2009</v>
          </cell>
        </row>
        <row r="150">
          <cell r="F150">
            <v>30740114</v>
          </cell>
          <cell r="H150" t="str">
            <v>PROD</v>
          </cell>
          <cell r="I150" t="str">
            <v>prod</v>
          </cell>
          <cell r="J150">
            <v>27</v>
          </cell>
          <cell r="K150" t="str">
            <v>16</v>
          </cell>
          <cell r="L150" t="str">
            <v>16H</v>
          </cell>
          <cell r="M150">
            <v>40115</v>
          </cell>
          <cell r="N150">
            <v>2009</v>
          </cell>
        </row>
        <row r="151">
          <cell r="F151">
            <v>30743799</v>
          </cell>
          <cell r="H151" t="str">
            <v>PROD</v>
          </cell>
          <cell r="I151" t="str">
            <v>prod</v>
          </cell>
          <cell r="J151">
            <v>295</v>
          </cell>
          <cell r="K151" t="str">
            <v>51</v>
          </cell>
          <cell r="L151" t="str">
            <v>51G</v>
          </cell>
          <cell r="M151">
            <v>40134</v>
          </cell>
          <cell r="N151">
            <v>2009</v>
          </cell>
        </row>
        <row r="152">
          <cell r="F152">
            <v>30747920</v>
          </cell>
          <cell r="H152" t="str">
            <v>UNSE</v>
          </cell>
          <cell r="I152" t="str">
            <v>UNSE</v>
          </cell>
          <cell r="J152">
            <v>369</v>
          </cell>
          <cell r="K152" t="str">
            <v>10</v>
          </cell>
          <cell r="L152" t="str">
            <v>10L</v>
          </cell>
          <cell r="M152">
            <v>40157</v>
          </cell>
          <cell r="N152">
            <v>2009</v>
          </cell>
        </row>
        <row r="153">
          <cell r="F153">
            <v>30546239</v>
          </cell>
          <cell r="H153" t="str">
            <v>unsc SRDY</v>
          </cell>
          <cell r="I153" t="str">
            <v>unsc</v>
          </cell>
          <cell r="J153">
            <v>832</v>
          </cell>
          <cell r="K153" t="str">
            <v>10</v>
          </cell>
          <cell r="L153" t="str">
            <v>10J</v>
          </cell>
          <cell r="M153">
            <v>39077</v>
          </cell>
          <cell r="N153">
            <v>2006</v>
          </cell>
        </row>
        <row r="154">
          <cell r="F154">
            <v>30615172</v>
          </cell>
          <cell r="H154" t="str">
            <v>pend</v>
          </cell>
          <cell r="I154" t="str">
            <v>pend</v>
          </cell>
          <cell r="J154">
            <v>741</v>
          </cell>
          <cell r="K154" t="str">
            <v>16</v>
          </cell>
          <cell r="L154" t="str">
            <v>16R</v>
          </cell>
          <cell r="M154">
            <v>39511</v>
          </cell>
          <cell r="N154">
            <v>2008</v>
          </cell>
        </row>
        <row r="155">
          <cell r="F155">
            <v>30626216</v>
          </cell>
          <cell r="H155" t="str">
            <v>pend</v>
          </cell>
          <cell r="I155" t="str">
            <v>pend</v>
          </cell>
          <cell r="J155">
            <v>438</v>
          </cell>
          <cell r="K155" t="str">
            <v>16</v>
          </cell>
          <cell r="L155" t="str">
            <v>16Q</v>
          </cell>
          <cell r="M155">
            <v>39562</v>
          </cell>
          <cell r="N155">
            <v>2008</v>
          </cell>
        </row>
        <row r="156">
          <cell r="F156">
            <v>30633317</v>
          </cell>
          <cell r="H156" t="str">
            <v>unsc SRDY</v>
          </cell>
          <cell r="I156" t="str">
            <v>unsc</v>
          </cell>
          <cell r="J156">
            <v>713</v>
          </cell>
          <cell r="K156" t="str">
            <v>16</v>
          </cell>
          <cell r="L156" t="str">
            <v>16G</v>
          </cell>
          <cell r="M156">
            <v>39597</v>
          </cell>
          <cell r="N156">
            <v>2008</v>
          </cell>
        </row>
        <row r="157">
          <cell r="F157">
            <v>30653691</v>
          </cell>
          <cell r="H157" t="str">
            <v>pend</v>
          </cell>
          <cell r="I157" t="str">
            <v>pend</v>
          </cell>
          <cell r="J157">
            <v>721</v>
          </cell>
          <cell r="K157" t="str">
            <v>16</v>
          </cell>
          <cell r="L157" t="str">
            <v>16W</v>
          </cell>
          <cell r="M157">
            <v>39685</v>
          </cell>
          <cell r="N157">
            <v>2008</v>
          </cell>
        </row>
        <row r="158">
          <cell r="F158">
            <v>30659327</v>
          </cell>
          <cell r="H158" t="str">
            <v>unse</v>
          </cell>
          <cell r="I158" t="str">
            <v>unse</v>
          </cell>
          <cell r="J158">
            <v>818</v>
          </cell>
          <cell r="K158" t="str">
            <v>16</v>
          </cell>
          <cell r="L158" t="str">
            <v>16H</v>
          </cell>
          <cell r="M158">
            <v>39708</v>
          </cell>
          <cell r="N158">
            <v>2008</v>
          </cell>
        </row>
        <row r="159">
          <cell r="F159">
            <v>30669063</v>
          </cell>
          <cell r="H159" t="str">
            <v>pend hold</v>
          </cell>
          <cell r="I159" t="str">
            <v>HOLD</v>
          </cell>
          <cell r="J159">
            <v>358</v>
          </cell>
          <cell r="K159" t="str">
            <v>16</v>
          </cell>
          <cell r="L159" t="str">
            <v>16P</v>
          </cell>
          <cell r="M159">
            <v>39750</v>
          </cell>
          <cell r="N159">
            <v>2008</v>
          </cell>
        </row>
        <row r="160">
          <cell r="F160">
            <v>30669247</v>
          </cell>
          <cell r="H160" t="str">
            <v>pend hold</v>
          </cell>
          <cell r="I160" t="str">
            <v>HOLD</v>
          </cell>
          <cell r="J160">
            <v>300</v>
          </cell>
          <cell r="K160" t="str">
            <v>16</v>
          </cell>
          <cell r="L160" t="str">
            <v>16W</v>
          </cell>
          <cell r="M160">
            <v>39750</v>
          </cell>
          <cell r="N160">
            <v>2008</v>
          </cell>
        </row>
        <row r="161">
          <cell r="F161">
            <v>30671094</v>
          </cell>
          <cell r="H161" t="str">
            <v>pend</v>
          </cell>
          <cell r="I161" t="str">
            <v>pend</v>
          </cell>
          <cell r="J161">
            <v>441</v>
          </cell>
          <cell r="K161" t="str">
            <v>16</v>
          </cell>
          <cell r="L161" t="str">
            <v>16W</v>
          </cell>
          <cell r="M161">
            <v>39757</v>
          </cell>
          <cell r="N161">
            <v>2008</v>
          </cell>
        </row>
        <row r="162">
          <cell r="F162">
            <v>30682333</v>
          </cell>
          <cell r="H162" t="str">
            <v>unse</v>
          </cell>
          <cell r="I162" t="str">
            <v>unse</v>
          </cell>
          <cell r="J162">
            <v>706</v>
          </cell>
          <cell r="K162" t="str">
            <v>16</v>
          </cell>
          <cell r="L162" t="str">
            <v>16H</v>
          </cell>
          <cell r="M162">
            <v>39820</v>
          </cell>
          <cell r="N162">
            <v>2009</v>
          </cell>
        </row>
        <row r="163">
          <cell r="F163">
            <v>30689599</v>
          </cell>
          <cell r="H163" t="str">
            <v>prod</v>
          </cell>
          <cell r="I163" t="str">
            <v>prod</v>
          </cell>
          <cell r="J163">
            <v>96</v>
          </cell>
          <cell r="K163" t="str">
            <v>10</v>
          </cell>
          <cell r="L163" t="str">
            <v>10H</v>
          </cell>
          <cell r="M163">
            <v>39849</v>
          </cell>
          <cell r="N163">
            <v>2009</v>
          </cell>
        </row>
        <row r="164">
          <cell r="F164">
            <v>30691953</v>
          </cell>
          <cell r="H164" t="str">
            <v>unsc SRDY</v>
          </cell>
          <cell r="I164" t="str">
            <v>unsc</v>
          </cell>
          <cell r="J164">
            <v>529</v>
          </cell>
          <cell r="K164" t="str">
            <v>16</v>
          </cell>
          <cell r="L164" t="str">
            <v>16H</v>
          </cell>
          <cell r="M164">
            <v>39861</v>
          </cell>
          <cell r="N164">
            <v>2009</v>
          </cell>
        </row>
        <row r="165">
          <cell r="F165">
            <v>30697746</v>
          </cell>
          <cell r="H165" t="str">
            <v>pend</v>
          </cell>
          <cell r="I165" t="str">
            <v>pend</v>
          </cell>
          <cell r="J165">
            <v>396</v>
          </cell>
          <cell r="K165" t="str">
            <v>16</v>
          </cell>
          <cell r="L165" t="str">
            <v>16O</v>
          </cell>
          <cell r="M165">
            <v>39883</v>
          </cell>
          <cell r="N165">
            <v>2009</v>
          </cell>
        </row>
        <row r="166">
          <cell r="F166">
            <v>30716371</v>
          </cell>
          <cell r="H166" t="str">
            <v>pend</v>
          </cell>
          <cell r="I166" t="str">
            <v>pend</v>
          </cell>
          <cell r="J166">
            <v>466</v>
          </cell>
          <cell r="K166" t="str">
            <v>16</v>
          </cell>
          <cell r="L166" t="str">
            <v>16H</v>
          </cell>
          <cell r="M166">
            <v>39976</v>
          </cell>
          <cell r="N166">
            <v>2009</v>
          </cell>
        </row>
        <row r="167">
          <cell r="F167">
            <v>30725782</v>
          </cell>
          <cell r="H167" t="str">
            <v>pend hold</v>
          </cell>
          <cell r="I167" t="str">
            <v>HOLD</v>
          </cell>
          <cell r="J167">
            <v>363</v>
          </cell>
          <cell r="K167" t="str">
            <v>16</v>
          </cell>
          <cell r="L167" t="str">
            <v>16H</v>
          </cell>
          <cell r="M167">
            <v>40031</v>
          </cell>
          <cell r="N167">
            <v>2009</v>
          </cell>
        </row>
        <row r="168">
          <cell r="F168">
            <v>30729991</v>
          </cell>
          <cell r="H168" t="str">
            <v>pend erdy</v>
          </cell>
          <cell r="I168" t="str">
            <v>pend</v>
          </cell>
          <cell r="J168">
            <v>407</v>
          </cell>
          <cell r="K168" t="str">
            <v>16</v>
          </cell>
          <cell r="L168" t="str">
            <v>16H</v>
          </cell>
          <cell r="M168">
            <v>40058</v>
          </cell>
          <cell r="N168">
            <v>2009</v>
          </cell>
        </row>
        <row r="169">
          <cell r="F169">
            <v>30732153</v>
          </cell>
          <cell r="H169" t="str">
            <v>pend</v>
          </cell>
          <cell r="I169" t="str">
            <v>pend</v>
          </cell>
          <cell r="J169">
            <v>377</v>
          </cell>
          <cell r="K169" t="str">
            <v>10</v>
          </cell>
          <cell r="L169" t="str">
            <v>10J</v>
          </cell>
          <cell r="M169">
            <v>40072</v>
          </cell>
          <cell r="N169">
            <v>2009</v>
          </cell>
        </row>
        <row r="170">
          <cell r="F170">
            <v>30734615</v>
          </cell>
          <cell r="H170" t="str">
            <v>unse</v>
          </cell>
          <cell r="I170" t="str">
            <v>unse</v>
          </cell>
          <cell r="J170">
            <v>439</v>
          </cell>
          <cell r="K170" t="str">
            <v>16</v>
          </cell>
          <cell r="L170" t="str">
            <v>16W</v>
          </cell>
          <cell r="M170">
            <v>40087</v>
          </cell>
          <cell r="N170">
            <v>2009</v>
          </cell>
        </row>
        <row r="171">
          <cell r="F171">
            <v>30734616</v>
          </cell>
          <cell r="H171" t="str">
            <v>appr erdy</v>
          </cell>
          <cell r="I171" t="str">
            <v>appr</v>
          </cell>
          <cell r="J171">
            <v>97</v>
          </cell>
          <cell r="K171" t="str">
            <v>16</v>
          </cell>
          <cell r="L171" t="str">
            <v>16W</v>
          </cell>
          <cell r="M171">
            <v>40087</v>
          </cell>
          <cell r="N171">
            <v>2009</v>
          </cell>
        </row>
        <row r="172">
          <cell r="F172">
            <v>30736072</v>
          </cell>
          <cell r="H172" t="str">
            <v>ESTS</v>
          </cell>
          <cell r="I172" t="str">
            <v>ESTS</v>
          </cell>
          <cell r="J172">
            <v>428</v>
          </cell>
          <cell r="K172" t="str">
            <v>16</v>
          </cell>
          <cell r="L172" t="str">
            <v>16H</v>
          </cell>
          <cell r="M172">
            <v>40094</v>
          </cell>
          <cell r="N172">
            <v>2009</v>
          </cell>
        </row>
        <row r="173">
          <cell r="F173">
            <v>30736073</v>
          </cell>
          <cell r="H173" t="str">
            <v>PEND hold</v>
          </cell>
          <cell r="I173" t="str">
            <v>HOLD</v>
          </cell>
          <cell r="J173">
            <v>393</v>
          </cell>
          <cell r="K173" t="str">
            <v>16</v>
          </cell>
          <cell r="L173" t="str">
            <v>16H</v>
          </cell>
          <cell r="M173">
            <v>40094</v>
          </cell>
          <cell r="N173">
            <v>2009</v>
          </cell>
        </row>
        <row r="174">
          <cell r="F174">
            <v>30745340</v>
          </cell>
          <cell r="H174" t="str">
            <v>ESTS</v>
          </cell>
          <cell r="I174" t="str">
            <v>ESTS</v>
          </cell>
          <cell r="J174">
            <v>376</v>
          </cell>
          <cell r="K174" t="str">
            <v>16</v>
          </cell>
          <cell r="L174" t="str">
            <v>16W</v>
          </cell>
          <cell r="M174">
            <v>40142</v>
          </cell>
          <cell r="N174">
            <v>2009</v>
          </cell>
        </row>
        <row r="175">
          <cell r="F175">
            <v>30745830</v>
          </cell>
          <cell r="H175" t="str">
            <v>UNSE</v>
          </cell>
          <cell r="I175" t="str">
            <v>UNSE</v>
          </cell>
          <cell r="J175">
            <v>379</v>
          </cell>
          <cell r="K175" t="str">
            <v>16</v>
          </cell>
          <cell r="L175" t="str">
            <v>16G</v>
          </cell>
          <cell r="M175">
            <v>40147</v>
          </cell>
          <cell r="N175">
            <v>2009</v>
          </cell>
        </row>
        <row r="176">
          <cell r="F176">
            <v>30745896</v>
          </cell>
          <cell r="H176" t="str">
            <v>APPR</v>
          </cell>
          <cell r="I176" t="str">
            <v>APPR</v>
          </cell>
          <cell r="J176">
            <v>146</v>
          </cell>
          <cell r="K176" t="str">
            <v>51</v>
          </cell>
          <cell r="L176" t="str">
            <v>51H</v>
          </cell>
          <cell r="M176">
            <v>40148</v>
          </cell>
          <cell r="N176">
            <v>2009</v>
          </cell>
        </row>
        <row r="177">
          <cell r="F177">
            <v>30748170</v>
          </cell>
          <cell r="H177" t="str">
            <v>UNSE</v>
          </cell>
          <cell r="I177" t="str">
            <v>UNSE</v>
          </cell>
          <cell r="J177">
            <v>368</v>
          </cell>
          <cell r="K177" t="str">
            <v>10</v>
          </cell>
          <cell r="L177" t="str">
            <v>10M</v>
          </cell>
          <cell r="M177">
            <v>40158</v>
          </cell>
          <cell r="N177">
            <v>2009</v>
          </cell>
        </row>
        <row r="178">
          <cell r="F178">
            <v>80002075</v>
          </cell>
          <cell r="G178">
            <v>82016349</v>
          </cell>
          <cell r="H178" t="str">
            <v>CNST SRDY pend</v>
          </cell>
          <cell r="I178" t="str">
            <v>CNST</v>
          </cell>
          <cell r="J178">
            <v>186</v>
          </cell>
          <cell r="K178" t="str">
            <v>16</v>
          </cell>
          <cell r="L178" t="str">
            <v>16H</v>
          </cell>
          <cell r="M178">
            <v>39363</v>
          </cell>
          <cell r="N178">
            <v>2007</v>
          </cell>
        </row>
        <row r="179">
          <cell r="F179">
            <v>80020484</v>
          </cell>
          <cell r="H179" t="str">
            <v>DSGN DS20 DLDP ests</v>
          </cell>
          <cell r="I179" t="str">
            <v>DSGN</v>
          </cell>
          <cell r="J179">
            <v>1127</v>
          </cell>
          <cell r="K179" t="str">
            <v>16</v>
          </cell>
          <cell r="L179" t="str">
            <v>16W</v>
          </cell>
          <cell r="M179">
            <v>39392</v>
          </cell>
          <cell r="N179">
            <v>2007</v>
          </cell>
        </row>
        <row r="180">
          <cell r="F180">
            <v>80046186</v>
          </cell>
          <cell r="G180">
            <v>82022818</v>
          </cell>
          <cell r="H180" t="str">
            <v>DSGN DS28 DTAB unse</v>
          </cell>
          <cell r="I180" t="str">
            <v>DSGN</v>
          </cell>
          <cell r="J180">
            <v>1019</v>
          </cell>
          <cell r="K180" t="str">
            <v>16</v>
          </cell>
          <cell r="L180" t="str">
            <v>16G</v>
          </cell>
          <cell r="M180">
            <v>39499</v>
          </cell>
          <cell r="N180">
            <v>2008</v>
          </cell>
        </row>
        <row r="181">
          <cell r="F181">
            <v>30532888</v>
          </cell>
          <cell r="H181" t="str">
            <v>prod</v>
          </cell>
          <cell r="I181" t="str">
            <v>prod</v>
          </cell>
          <cell r="J181">
            <v>295</v>
          </cell>
          <cell r="K181" t="str">
            <v>16</v>
          </cell>
          <cell r="L181" t="str">
            <v>16H</v>
          </cell>
          <cell r="M181">
            <v>39016</v>
          </cell>
          <cell r="N181">
            <v>2006</v>
          </cell>
        </row>
        <row r="182">
          <cell r="F182">
            <v>30653184</v>
          </cell>
          <cell r="H182" t="str">
            <v>unse</v>
          </cell>
          <cell r="I182" t="str">
            <v>unse</v>
          </cell>
          <cell r="J182">
            <v>844</v>
          </cell>
          <cell r="K182" t="str">
            <v>16</v>
          </cell>
          <cell r="L182" t="str">
            <v>16W</v>
          </cell>
          <cell r="M182">
            <v>39682</v>
          </cell>
          <cell r="N182">
            <v>2008</v>
          </cell>
        </row>
        <row r="183">
          <cell r="F183">
            <v>30662527</v>
          </cell>
          <cell r="H183" t="str">
            <v>appr erdy</v>
          </cell>
          <cell r="I183" t="str">
            <v>appr</v>
          </cell>
          <cell r="J183">
            <v>260</v>
          </cell>
          <cell r="K183" t="str">
            <v>16</v>
          </cell>
          <cell r="L183" t="str">
            <v>16W</v>
          </cell>
          <cell r="M183">
            <v>39722</v>
          </cell>
          <cell r="N183">
            <v>2008</v>
          </cell>
        </row>
        <row r="184">
          <cell r="F184">
            <v>30664327</v>
          </cell>
          <cell r="H184" t="str">
            <v>pend</v>
          </cell>
          <cell r="I184" t="str">
            <v>pend</v>
          </cell>
          <cell r="J184">
            <v>648</v>
          </cell>
          <cell r="K184" t="str">
            <v>16</v>
          </cell>
          <cell r="L184" t="str">
            <v>16H</v>
          </cell>
          <cell r="M184">
            <v>39730</v>
          </cell>
          <cell r="N184">
            <v>2008</v>
          </cell>
        </row>
        <row r="185">
          <cell r="F185">
            <v>30668348</v>
          </cell>
          <cell r="H185" t="str">
            <v>pend</v>
          </cell>
          <cell r="I185" t="str">
            <v>pend</v>
          </cell>
          <cell r="J185">
            <v>385</v>
          </cell>
          <cell r="K185" t="str">
            <v>16</v>
          </cell>
          <cell r="L185" t="str">
            <v>16H</v>
          </cell>
          <cell r="M185">
            <v>39746</v>
          </cell>
          <cell r="N185">
            <v>2008</v>
          </cell>
        </row>
        <row r="186">
          <cell r="F186">
            <v>30669627</v>
          </cell>
          <cell r="H186" t="str">
            <v>pend</v>
          </cell>
          <cell r="I186" t="str">
            <v>pend</v>
          </cell>
          <cell r="J186">
            <v>593</v>
          </cell>
          <cell r="K186" t="str">
            <v>16</v>
          </cell>
          <cell r="L186" t="str">
            <v>16H</v>
          </cell>
          <cell r="M186">
            <v>39752</v>
          </cell>
          <cell r="N186">
            <v>2008</v>
          </cell>
        </row>
        <row r="187">
          <cell r="F187">
            <v>30674000</v>
          </cell>
          <cell r="H187" t="str">
            <v>pend</v>
          </cell>
          <cell r="I187" t="str">
            <v>pend</v>
          </cell>
          <cell r="J187">
            <v>704</v>
          </cell>
          <cell r="K187" t="str">
            <v>16</v>
          </cell>
          <cell r="L187" t="str">
            <v>16H</v>
          </cell>
          <cell r="M187">
            <v>39772</v>
          </cell>
          <cell r="N187">
            <v>2008</v>
          </cell>
        </row>
        <row r="188">
          <cell r="F188">
            <v>30687385</v>
          </cell>
          <cell r="H188" t="str">
            <v>pend</v>
          </cell>
          <cell r="I188" t="str">
            <v>pend</v>
          </cell>
          <cell r="J188">
            <v>624</v>
          </cell>
          <cell r="K188" t="str">
            <v>16</v>
          </cell>
          <cell r="L188" t="str">
            <v>16H</v>
          </cell>
          <cell r="M188">
            <v>39841</v>
          </cell>
          <cell r="N188">
            <v>2009</v>
          </cell>
        </row>
        <row r="189">
          <cell r="F189">
            <v>30705420</v>
          </cell>
          <cell r="H189" t="str">
            <v>unse</v>
          </cell>
          <cell r="I189" t="str">
            <v>unse</v>
          </cell>
          <cell r="J189">
            <v>440</v>
          </cell>
          <cell r="K189" t="str">
            <v>16</v>
          </cell>
          <cell r="L189" t="str">
            <v>16H</v>
          </cell>
          <cell r="M189">
            <v>39917</v>
          </cell>
          <cell r="N189">
            <v>2009</v>
          </cell>
        </row>
        <row r="190">
          <cell r="F190">
            <v>30709913</v>
          </cell>
          <cell r="H190" t="str">
            <v>unse</v>
          </cell>
          <cell r="I190" t="str">
            <v>unse</v>
          </cell>
          <cell r="J190">
            <v>587</v>
          </cell>
          <cell r="K190" t="str">
            <v>16</v>
          </cell>
          <cell r="L190" t="str">
            <v>16W</v>
          </cell>
          <cell r="M190">
            <v>39939</v>
          </cell>
          <cell r="N190">
            <v>2009</v>
          </cell>
        </row>
        <row r="191">
          <cell r="F191">
            <v>30715162</v>
          </cell>
          <cell r="H191" t="str">
            <v>unsc</v>
          </cell>
          <cell r="I191" t="str">
            <v>unsc</v>
          </cell>
          <cell r="J191">
            <v>529</v>
          </cell>
          <cell r="K191" t="str">
            <v>16</v>
          </cell>
          <cell r="L191" t="str">
            <v>16W</v>
          </cell>
          <cell r="M191">
            <v>39968</v>
          </cell>
          <cell r="N191">
            <v>2009</v>
          </cell>
        </row>
        <row r="192">
          <cell r="F192">
            <v>30718449</v>
          </cell>
          <cell r="H192" t="str">
            <v>pend hold</v>
          </cell>
          <cell r="I192" t="str">
            <v>HOLD</v>
          </cell>
          <cell r="J192">
            <v>417</v>
          </cell>
          <cell r="K192" t="str">
            <v>16</v>
          </cell>
          <cell r="L192" t="str">
            <v>16H</v>
          </cell>
          <cell r="M192">
            <v>39988</v>
          </cell>
          <cell r="N192">
            <v>2009</v>
          </cell>
        </row>
        <row r="193">
          <cell r="F193">
            <v>30724472</v>
          </cell>
          <cell r="H193" t="str">
            <v>unsc</v>
          </cell>
          <cell r="I193" t="str">
            <v>unsc</v>
          </cell>
          <cell r="J193">
            <v>404</v>
          </cell>
          <cell r="K193" t="str">
            <v>16</v>
          </cell>
          <cell r="L193" t="str">
            <v>16W</v>
          </cell>
          <cell r="M193">
            <v>40023</v>
          </cell>
          <cell r="N193">
            <v>2009</v>
          </cell>
        </row>
        <row r="194">
          <cell r="F194">
            <v>30725464</v>
          </cell>
          <cell r="H194" t="str">
            <v>prod SRDY hold</v>
          </cell>
          <cell r="I194" t="str">
            <v>prod</v>
          </cell>
          <cell r="J194">
            <v>372</v>
          </cell>
          <cell r="K194" t="str">
            <v>10</v>
          </cell>
          <cell r="L194" t="str">
            <v>10J</v>
          </cell>
          <cell r="M194">
            <v>40030</v>
          </cell>
          <cell r="N194">
            <v>2009</v>
          </cell>
        </row>
        <row r="195">
          <cell r="F195">
            <v>30725652</v>
          </cell>
          <cell r="H195" t="str">
            <v>pend hold</v>
          </cell>
          <cell r="I195" t="str">
            <v>HOLD</v>
          </cell>
          <cell r="J195">
            <v>433</v>
          </cell>
          <cell r="K195" t="str">
            <v>16</v>
          </cell>
          <cell r="L195" t="str">
            <v>16H</v>
          </cell>
          <cell r="M195">
            <v>40031</v>
          </cell>
          <cell r="N195">
            <v>2009</v>
          </cell>
        </row>
        <row r="196">
          <cell r="F196">
            <v>30728173</v>
          </cell>
          <cell r="H196" t="str">
            <v>unse hold</v>
          </cell>
          <cell r="I196" t="str">
            <v>HOLD</v>
          </cell>
          <cell r="J196">
            <v>417</v>
          </cell>
          <cell r="K196" t="str">
            <v>16</v>
          </cell>
          <cell r="L196" t="str">
            <v>16G</v>
          </cell>
          <cell r="M196">
            <v>40049</v>
          </cell>
          <cell r="N196">
            <v>2009</v>
          </cell>
        </row>
        <row r="197">
          <cell r="F197">
            <v>30728175</v>
          </cell>
          <cell r="H197" t="str">
            <v>unse</v>
          </cell>
          <cell r="I197" t="str">
            <v>unse</v>
          </cell>
          <cell r="J197">
            <v>477</v>
          </cell>
          <cell r="K197" t="str">
            <v>16</v>
          </cell>
          <cell r="L197" t="str">
            <v>16G</v>
          </cell>
          <cell r="M197">
            <v>40049</v>
          </cell>
          <cell r="N197">
            <v>2009</v>
          </cell>
        </row>
        <row r="198">
          <cell r="F198">
            <v>30728732</v>
          </cell>
          <cell r="H198" t="str">
            <v>pend</v>
          </cell>
          <cell r="I198" t="str">
            <v>pend</v>
          </cell>
          <cell r="J198">
            <v>438</v>
          </cell>
          <cell r="K198" t="str">
            <v>10</v>
          </cell>
          <cell r="L198" t="str">
            <v>10L</v>
          </cell>
          <cell r="M198">
            <v>40051</v>
          </cell>
          <cell r="N198">
            <v>2009</v>
          </cell>
        </row>
        <row r="199">
          <cell r="F199">
            <v>30734369</v>
          </cell>
          <cell r="H199" t="str">
            <v>unse</v>
          </cell>
          <cell r="I199" t="str">
            <v>unse</v>
          </cell>
          <cell r="J199">
            <v>440</v>
          </cell>
          <cell r="K199" t="str">
            <v>16</v>
          </cell>
          <cell r="L199" t="str">
            <v>16G</v>
          </cell>
          <cell r="M199">
            <v>40086</v>
          </cell>
          <cell r="N199">
            <v>2009</v>
          </cell>
        </row>
        <row r="200">
          <cell r="F200">
            <v>30737507</v>
          </cell>
          <cell r="H200" t="str">
            <v>PEND hold</v>
          </cell>
          <cell r="I200" t="str">
            <v>HOLD</v>
          </cell>
          <cell r="J200">
            <v>364</v>
          </cell>
          <cell r="K200" t="str">
            <v>16</v>
          </cell>
          <cell r="L200" t="str">
            <v>16G</v>
          </cell>
          <cell r="M200">
            <v>40102</v>
          </cell>
          <cell r="N200">
            <v>2009</v>
          </cell>
        </row>
        <row r="201">
          <cell r="F201">
            <v>30746824</v>
          </cell>
          <cell r="H201" t="str">
            <v>UNSE</v>
          </cell>
          <cell r="I201" t="str">
            <v>UNSE</v>
          </cell>
          <cell r="J201">
            <v>375</v>
          </cell>
          <cell r="K201" t="str">
            <v>16</v>
          </cell>
          <cell r="L201" t="str">
            <v>16G</v>
          </cell>
          <cell r="M201">
            <v>40151</v>
          </cell>
          <cell r="N201">
            <v>2009</v>
          </cell>
        </row>
        <row r="202">
          <cell r="F202">
            <v>30747324</v>
          </cell>
          <cell r="H202" t="str">
            <v>UNSE hold</v>
          </cell>
          <cell r="I202" t="str">
            <v>HOLD</v>
          </cell>
          <cell r="J202">
            <v>203</v>
          </cell>
          <cell r="K202" t="str">
            <v>16</v>
          </cell>
          <cell r="L202" t="str">
            <v>16H</v>
          </cell>
          <cell r="M202">
            <v>40155</v>
          </cell>
          <cell r="N202">
            <v>2009</v>
          </cell>
        </row>
        <row r="203">
          <cell r="F203">
            <v>30747327</v>
          </cell>
          <cell r="H203" t="str">
            <v>UNSE hold</v>
          </cell>
          <cell r="I203" t="str">
            <v>HOLD</v>
          </cell>
          <cell r="J203">
            <v>224</v>
          </cell>
          <cell r="K203" t="str">
            <v>16</v>
          </cell>
          <cell r="L203" t="str">
            <v>16G</v>
          </cell>
          <cell r="M203">
            <v>40155</v>
          </cell>
          <cell r="N203">
            <v>2009</v>
          </cell>
        </row>
        <row r="204">
          <cell r="F204">
            <v>30747337</v>
          </cell>
          <cell r="H204" t="str">
            <v>UNSE</v>
          </cell>
          <cell r="I204" t="str">
            <v>UNSE</v>
          </cell>
          <cell r="J204">
            <v>371</v>
          </cell>
          <cell r="K204" t="str">
            <v>16</v>
          </cell>
          <cell r="L204" t="str">
            <v>16G</v>
          </cell>
          <cell r="M204">
            <v>40155</v>
          </cell>
          <cell r="N204">
            <v>2009</v>
          </cell>
        </row>
        <row r="205">
          <cell r="F205">
            <v>30747411</v>
          </cell>
          <cell r="H205" t="str">
            <v>UNSE</v>
          </cell>
          <cell r="I205" t="str">
            <v>UNSE</v>
          </cell>
          <cell r="J205">
            <v>371</v>
          </cell>
          <cell r="K205" t="str">
            <v>16</v>
          </cell>
          <cell r="L205" t="str">
            <v>16G</v>
          </cell>
          <cell r="M205">
            <v>40155</v>
          </cell>
          <cell r="N205">
            <v>2009</v>
          </cell>
        </row>
        <row r="206">
          <cell r="F206">
            <v>30747414</v>
          </cell>
          <cell r="H206" t="str">
            <v>UNSE</v>
          </cell>
          <cell r="I206" t="str">
            <v>UNSE</v>
          </cell>
          <cell r="J206">
            <v>371</v>
          </cell>
          <cell r="K206" t="str">
            <v>16</v>
          </cell>
          <cell r="L206" t="str">
            <v>16H</v>
          </cell>
          <cell r="M206">
            <v>40155</v>
          </cell>
          <cell r="N206">
            <v>2009</v>
          </cell>
        </row>
        <row r="207">
          <cell r="F207">
            <v>80022529</v>
          </cell>
          <cell r="H207" t="str">
            <v>DSGN DS20 DLDP ests</v>
          </cell>
          <cell r="I207" t="str">
            <v>DSGN</v>
          </cell>
          <cell r="J207">
            <v>1121</v>
          </cell>
          <cell r="K207" t="str">
            <v>16</v>
          </cell>
          <cell r="L207" t="str">
            <v>16W</v>
          </cell>
          <cell r="M207">
            <v>39395</v>
          </cell>
          <cell r="N207">
            <v>2007</v>
          </cell>
        </row>
        <row r="208">
          <cell r="F208">
            <v>80036318</v>
          </cell>
          <cell r="G208">
            <v>82015771</v>
          </cell>
          <cell r="H208" t="str">
            <v xml:space="preserve">PRCN PROD RP51 DLDP </v>
          </cell>
          <cell r="I208" t="str">
            <v>prod</v>
          </cell>
          <cell r="K208" t="str">
            <v>10</v>
          </cell>
          <cell r="L208" t="str">
            <v>10K</v>
          </cell>
          <cell r="M208">
            <v>39450</v>
          </cell>
          <cell r="N208">
            <v>2008</v>
          </cell>
        </row>
        <row r="209">
          <cell r="F209">
            <v>80049061</v>
          </cell>
          <cell r="G209">
            <v>82023484</v>
          </cell>
          <cell r="H209" t="str">
            <v>CNST CN07 DLDP cons</v>
          </cell>
          <cell r="I209" t="str">
            <v>CNST</v>
          </cell>
          <cell r="J209">
            <v>669</v>
          </cell>
          <cell r="K209" t="str">
            <v>16</v>
          </cell>
          <cell r="L209" t="str">
            <v>16W</v>
          </cell>
          <cell r="M209">
            <v>39513</v>
          </cell>
          <cell r="N209">
            <v>2008</v>
          </cell>
        </row>
        <row r="210">
          <cell r="F210">
            <v>30559920</v>
          </cell>
          <cell r="H210" t="str">
            <v>pend</v>
          </cell>
          <cell r="I210" t="str">
            <v>pend</v>
          </cell>
          <cell r="J210">
            <v>750</v>
          </cell>
          <cell r="K210" t="str">
            <v>10</v>
          </cell>
          <cell r="L210" t="str">
            <v>10J</v>
          </cell>
          <cell r="M210">
            <v>39141</v>
          </cell>
          <cell r="N210">
            <v>2007</v>
          </cell>
        </row>
        <row r="211">
          <cell r="F211">
            <v>30618612</v>
          </cell>
          <cell r="H211" t="str">
            <v>prod</v>
          </cell>
          <cell r="I211" t="str">
            <v>prod</v>
          </cell>
          <cell r="J211">
            <v>5</v>
          </cell>
          <cell r="K211" t="str">
            <v>16</v>
          </cell>
          <cell r="L211" t="str">
            <v>16R</v>
          </cell>
          <cell r="M211">
            <v>39524</v>
          </cell>
          <cell r="N211">
            <v>2008</v>
          </cell>
        </row>
        <row r="212">
          <cell r="F212">
            <v>30622274</v>
          </cell>
          <cell r="H212" t="str">
            <v>pend</v>
          </cell>
          <cell r="I212" t="str">
            <v>pend</v>
          </cell>
          <cell r="J212">
            <v>690</v>
          </cell>
          <cell r="K212" t="str">
            <v>16</v>
          </cell>
          <cell r="L212" t="str">
            <v>16R</v>
          </cell>
          <cell r="M212">
            <v>39542</v>
          </cell>
          <cell r="N212">
            <v>2008</v>
          </cell>
        </row>
        <row r="213">
          <cell r="F213">
            <v>30625815</v>
          </cell>
          <cell r="H213" t="str">
            <v>pend</v>
          </cell>
          <cell r="I213" t="str">
            <v>pend</v>
          </cell>
          <cell r="J213">
            <v>791</v>
          </cell>
          <cell r="K213" t="str">
            <v>16</v>
          </cell>
          <cell r="L213" t="str">
            <v>16H</v>
          </cell>
          <cell r="M213">
            <v>39560</v>
          </cell>
          <cell r="N213">
            <v>2008</v>
          </cell>
        </row>
        <row r="214">
          <cell r="F214">
            <v>30649291</v>
          </cell>
          <cell r="H214" t="str">
            <v>pend</v>
          </cell>
          <cell r="I214" t="str">
            <v>pend</v>
          </cell>
          <cell r="J214">
            <v>596</v>
          </cell>
          <cell r="K214" t="str">
            <v>10</v>
          </cell>
          <cell r="L214" t="str">
            <v>10J</v>
          </cell>
          <cell r="M214">
            <v>39666</v>
          </cell>
          <cell r="N214">
            <v>2008</v>
          </cell>
        </row>
        <row r="215">
          <cell r="F215">
            <v>30670709</v>
          </cell>
          <cell r="H215" t="str">
            <v>prod</v>
          </cell>
          <cell r="I215" t="str">
            <v>prod</v>
          </cell>
          <cell r="J215">
            <v>320</v>
          </cell>
          <cell r="K215" t="str">
            <v>16</v>
          </cell>
          <cell r="L215" t="str">
            <v>16P</v>
          </cell>
          <cell r="M215">
            <v>39756</v>
          </cell>
          <cell r="N215">
            <v>2008</v>
          </cell>
        </row>
        <row r="216">
          <cell r="F216">
            <v>30674435</v>
          </cell>
          <cell r="H216" t="str">
            <v>prod hold</v>
          </cell>
          <cell r="I216" t="str">
            <v>prod</v>
          </cell>
          <cell r="J216">
            <v>43</v>
          </cell>
          <cell r="K216" t="str">
            <v>10</v>
          </cell>
          <cell r="L216" t="str">
            <v>10I</v>
          </cell>
          <cell r="M216">
            <v>39773</v>
          </cell>
          <cell r="N216">
            <v>2008</v>
          </cell>
        </row>
        <row r="217">
          <cell r="F217">
            <v>30697873</v>
          </cell>
          <cell r="H217" t="str">
            <v>ests</v>
          </cell>
          <cell r="I217" t="str">
            <v>ests</v>
          </cell>
          <cell r="J217">
            <v>638</v>
          </cell>
          <cell r="K217" t="str">
            <v>16</v>
          </cell>
          <cell r="L217" t="str">
            <v>16H</v>
          </cell>
          <cell r="M217">
            <v>39884</v>
          </cell>
          <cell r="N217">
            <v>2009</v>
          </cell>
        </row>
        <row r="218">
          <cell r="F218">
            <v>30703932</v>
          </cell>
          <cell r="H218" t="str">
            <v>mpnl</v>
          </cell>
          <cell r="I218" t="str">
            <v>mpnl</v>
          </cell>
          <cell r="J218">
            <v>299</v>
          </cell>
          <cell r="K218" t="str">
            <v>16</v>
          </cell>
          <cell r="L218" t="str">
            <v>16H</v>
          </cell>
          <cell r="M218">
            <v>39910</v>
          </cell>
          <cell r="N218">
            <v>2009</v>
          </cell>
        </row>
        <row r="219">
          <cell r="F219">
            <v>30706143</v>
          </cell>
          <cell r="H219" t="str">
            <v>prod hold</v>
          </cell>
          <cell r="I219" t="str">
            <v>prod</v>
          </cell>
          <cell r="J219">
            <v>5</v>
          </cell>
          <cell r="K219" t="str">
            <v>16</v>
          </cell>
          <cell r="L219" t="str">
            <v>16H</v>
          </cell>
          <cell r="M219">
            <v>39921</v>
          </cell>
          <cell r="N219">
            <v>2009</v>
          </cell>
        </row>
        <row r="220">
          <cell r="F220">
            <v>30715963</v>
          </cell>
          <cell r="H220" t="str">
            <v>pend</v>
          </cell>
          <cell r="I220" t="str">
            <v>pend</v>
          </cell>
          <cell r="J220">
            <v>372</v>
          </cell>
          <cell r="K220" t="str">
            <v>16</v>
          </cell>
          <cell r="L220" t="str">
            <v>16R</v>
          </cell>
          <cell r="M220">
            <v>39973</v>
          </cell>
          <cell r="N220">
            <v>2009</v>
          </cell>
        </row>
        <row r="221">
          <cell r="F221">
            <v>30716737</v>
          </cell>
          <cell r="H221" t="str">
            <v>pend</v>
          </cell>
          <cell r="I221" t="str">
            <v>pend</v>
          </cell>
          <cell r="J221">
            <v>495</v>
          </cell>
          <cell r="K221" t="str">
            <v>16</v>
          </cell>
          <cell r="L221" t="str">
            <v>16G</v>
          </cell>
          <cell r="M221">
            <v>39979</v>
          </cell>
          <cell r="N221">
            <v>2009</v>
          </cell>
        </row>
        <row r="222">
          <cell r="F222">
            <v>30719377</v>
          </cell>
          <cell r="H222" t="str">
            <v>unse</v>
          </cell>
          <cell r="I222" t="str">
            <v>unse</v>
          </cell>
          <cell r="J222">
            <v>533</v>
          </cell>
          <cell r="K222" t="str">
            <v>16</v>
          </cell>
          <cell r="L222" t="str">
            <v>16H</v>
          </cell>
          <cell r="M222">
            <v>39993</v>
          </cell>
          <cell r="N222">
            <v>2009</v>
          </cell>
        </row>
        <row r="223">
          <cell r="F223">
            <v>30720863</v>
          </cell>
          <cell r="H223" t="str">
            <v>prod erdy</v>
          </cell>
          <cell r="I223" t="str">
            <v>prod</v>
          </cell>
          <cell r="J223">
            <v>32</v>
          </cell>
          <cell r="K223" t="str">
            <v>16</v>
          </cell>
          <cell r="L223" t="str">
            <v>16H</v>
          </cell>
          <cell r="M223">
            <v>40001</v>
          </cell>
          <cell r="N223">
            <v>2009</v>
          </cell>
        </row>
        <row r="224">
          <cell r="F224">
            <v>30726165</v>
          </cell>
          <cell r="H224" t="str">
            <v>pend crdy SRDY</v>
          </cell>
          <cell r="I224" t="str">
            <v>pend</v>
          </cell>
          <cell r="J224">
            <v>484</v>
          </cell>
          <cell r="K224" t="str">
            <v>10</v>
          </cell>
          <cell r="L224" t="str">
            <v>10L</v>
          </cell>
          <cell r="M224">
            <v>40035</v>
          </cell>
          <cell r="N224">
            <v>2009</v>
          </cell>
        </row>
        <row r="225">
          <cell r="F225">
            <v>30728414</v>
          </cell>
          <cell r="H225" t="str">
            <v>unse</v>
          </cell>
          <cell r="I225" t="str">
            <v>unse</v>
          </cell>
          <cell r="J225">
            <v>476</v>
          </cell>
          <cell r="K225" t="str">
            <v>10</v>
          </cell>
          <cell r="L225" t="str">
            <v>10K</v>
          </cell>
          <cell r="M225">
            <v>40050</v>
          </cell>
          <cell r="N225">
            <v>2009</v>
          </cell>
        </row>
        <row r="226">
          <cell r="F226">
            <v>30729338</v>
          </cell>
          <cell r="H226" t="str">
            <v>ests</v>
          </cell>
          <cell r="I226" t="str">
            <v>ests</v>
          </cell>
          <cell r="J226">
            <v>470</v>
          </cell>
          <cell r="K226" t="str">
            <v>10</v>
          </cell>
          <cell r="L226" t="str">
            <v>10L</v>
          </cell>
          <cell r="M226">
            <v>40056</v>
          </cell>
          <cell r="N226">
            <v>2009</v>
          </cell>
        </row>
        <row r="227">
          <cell r="F227">
            <v>30730447</v>
          </cell>
          <cell r="H227" t="str">
            <v>unse</v>
          </cell>
          <cell r="I227" t="str">
            <v>unse</v>
          </cell>
          <cell r="J227">
            <v>466</v>
          </cell>
          <cell r="K227" t="str">
            <v>16</v>
          </cell>
          <cell r="L227" t="str">
            <v>16H</v>
          </cell>
          <cell r="M227">
            <v>40060</v>
          </cell>
          <cell r="N227">
            <v>2009</v>
          </cell>
        </row>
        <row r="228">
          <cell r="F228">
            <v>30730986</v>
          </cell>
          <cell r="H228" t="str">
            <v>unse</v>
          </cell>
          <cell r="I228" t="str">
            <v>unse</v>
          </cell>
          <cell r="J228">
            <v>461</v>
          </cell>
          <cell r="K228" t="str">
            <v>16</v>
          </cell>
          <cell r="L228" t="str">
            <v>16H</v>
          </cell>
          <cell r="M228">
            <v>40065</v>
          </cell>
          <cell r="N228">
            <v>2009</v>
          </cell>
        </row>
        <row r="229">
          <cell r="F229">
            <v>30731274</v>
          </cell>
          <cell r="H229" t="str">
            <v>prod</v>
          </cell>
          <cell r="I229" t="str">
            <v>prod</v>
          </cell>
          <cell r="J229">
            <v>4</v>
          </cell>
          <cell r="K229" t="str">
            <v>16</v>
          </cell>
          <cell r="L229" t="str">
            <v>16K</v>
          </cell>
          <cell r="M229">
            <v>40067</v>
          </cell>
          <cell r="N229">
            <v>2009</v>
          </cell>
        </row>
        <row r="230">
          <cell r="F230">
            <v>30731277</v>
          </cell>
          <cell r="H230" t="str">
            <v>unse erdy</v>
          </cell>
          <cell r="I230" t="str">
            <v>unse</v>
          </cell>
          <cell r="J230">
            <v>459</v>
          </cell>
          <cell r="K230" t="str">
            <v>16</v>
          </cell>
          <cell r="L230" t="str">
            <v>16Q</v>
          </cell>
          <cell r="M230">
            <v>40067</v>
          </cell>
          <cell r="N230">
            <v>2009</v>
          </cell>
        </row>
        <row r="231">
          <cell r="F231">
            <v>30732981</v>
          </cell>
          <cell r="H231" t="str">
            <v>unsc SRDY</v>
          </cell>
          <cell r="I231" t="str">
            <v>unsc</v>
          </cell>
          <cell r="J231">
            <v>410</v>
          </cell>
          <cell r="K231" t="str">
            <v>16</v>
          </cell>
          <cell r="L231" t="str">
            <v>16H</v>
          </cell>
          <cell r="M231">
            <v>40078</v>
          </cell>
          <cell r="N231">
            <v>2009</v>
          </cell>
        </row>
        <row r="232">
          <cell r="F232">
            <v>30740395</v>
          </cell>
          <cell r="H232" t="str">
            <v>UNSE</v>
          </cell>
          <cell r="I232" t="str">
            <v>UNSE</v>
          </cell>
          <cell r="J232">
            <v>410</v>
          </cell>
          <cell r="K232" t="str">
            <v>10</v>
          </cell>
          <cell r="L232" t="str">
            <v>10I</v>
          </cell>
          <cell r="M232">
            <v>40116</v>
          </cell>
          <cell r="N232">
            <v>2009</v>
          </cell>
        </row>
        <row r="233">
          <cell r="F233">
            <v>30743021</v>
          </cell>
          <cell r="H233" t="str">
            <v>PEND</v>
          </cell>
          <cell r="I233" t="str">
            <v>PEND</v>
          </cell>
          <cell r="J233">
            <v>392</v>
          </cell>
          <cell r="K233" t="str">
            <v>10</v>
          </cell>
          <cell r="L233" t="str">
            <v>10J</v>
          </cell>
          <cell r="M233">
            <v>40129</v>
          </cell>
          <cell r="N233">
            <v>2009</v>
          </cell>
        </row>
        <row r="234">
          <cell r="F234">
            <v>30746615</v>
          </cell>
          <cell r="H234" t="str">
            <v>PROD</v>
          </cell>
          <cell r="I234" t="str">
            <v>prod</v>
          </cell>
          <cell r="J234">
            <v>5</v>
          </cell>
          <cell r="K234" t="str">
            <v>16</v>
          </cell>
          <cell r="L234" t="str">
            <v>16H</v>
          </cell>
          <cell r="M234">
            <v>40150</v>
          </cell>
          <cell r="N234">
            <v>2009</v>
          </cell>
        </row>
        <row r="235">
          <cell r="F235">
            <v>30748504</v>
          </cell>
          <cell r="H235" t="str">
            <v>UNSE erdy</v>
          </cell>
          <cell r="I235" t="str">
            <v>UNSE</v>
          </cell>
          <cell r="J235">
            <v>365</v>
          </cell>
          <cell r="K235" t="str">
            <v>16</v>
          </cell>
          <cell r="L235" t="str">
            <v>16J</v>
          </cell>
          <cell r="M235">
            <v>40161</v>
          </cell>
          <cell r="N235">
            <v>2009</v>
          </cell>
        </row>
        <row r="236">
          <cell r="F236">
            <v>80008974</v>
          </cell>
          <cell r="G236">
            <v>82013538</v>
          </cell>
          <cell r="H236" t="str">
            <v>DSGN DS20 PC23 ests</v>
          </cell>
          <cell r="I236" t="str">
            <v>DSGN</v>
          </cell>
          <cell r="J236">
            <v>1155</v>
          </cell>
          <cell r="K236" t="str">
            <v>16</v>
          </cell>
          <cell r="L236" t="str">
            <v>16H</v>
          </cell>
          <cell r="M236">
            <v>39363</v>
          </cell>
          <cell r="N236">
            <v>2007</v>
          </cell>
        </row>
        <row r="237">
          <cell r="F237">
            <v>30577309</v>
          </cell>
          <cell r="H237" t="str">
            <v>prod</v>
          </cell>
          <cell r="I237" t="str">
            <v>prod</v>
          </cell>
          <cell r="J237">
            <v>322</v>
          </cell>
          <cell r="K237" t="str">
            <v>16</v>
          </cell>
          <cell r="L237" t="str">
            <v>16R</v>
          </cell>
          <cell r="M237">
            <v>39225</v>
          </cell>
          <cell r="N237">
            <v>2007</v>
          </cell>
        </row>
        <row r="238">
          <cell r="F238">
            <v>30612612</v>
          </cell>
          <cell r="H238" t="str">
            <v>unsc SRDY</v>
          </cell>
          <cell r="I238" t="str">
            <v>unsc</v>
          </cell>
          <cell r="J238">
            <v>875</v>
          </cell>
          <cell r="K238" t="str">
            <v>16</v>
          </cell>
          <cell r="L238" t="str">
            <v>16H</v>
          </cell>
          <cell r="M238">
            <v>39499</v>
          </cell>
          <cell r="N238">
            <v>2008</v>
          </cell>
        </row>
        <row r="239">
          <cell r="F239">
            <v>30612613</v>
          </cell>
          <cell r="H239" t="str">
            <v>cons crdy SRDY</v>
          </cell>
          <cell r="I239" t="str">
            <v>cons</v>
          </cell>
          <cell r="J239">
            <v>341</v>
          </cell>
          <cell r="K239" t="str">
            <v>16</v>
          </cell>
          <cell r="L239" t="str">
            <v>16H</v>
          </cell>
          <cell r="M239">
            <v>39499</v>
          </cell>
          <cell r="N239">
            <v>2008</v>
          </cell>
        </row>
        <row r="240">
          <cell r="F240">
            <v>30619604</v>
          </cell>
          <cell r="H240" t="str">
            <v>prod crdy SRDY</v>
          </cell>
          <cell r="I240" t="str">
            <v>prod</v>
          </cell>
          <cell r="J240">
            <v>364</v>
          </cell>
          <cell r="K240" t="str">
            <v>29</v>
          </cell>
          <cell r="L240" t="str">
            <v>29J</v>
          </cell>
          <cell r="M240">
            <v>39527</v>
          </cell>
          <cell r="N240">
            <v>2008</v>
          </cell>
        </row>
        <row r="241">
          <cell r="F241">
            <v>30623487</v>
          </cell>
          <cell r="H241" t="str">
            <v>unsc SRDY</v>
          </cell>
          <cell r="I241" t="str">
            <v>unsc</v>
          </cell>
          <cell r="J241">
            <v>623</v>
          </cell>
          <cell r="K241" t="str">
            <v>16</v>
          </cell>
          <cell r="L241" t="str">
            <v>16H</v>
          </cell>
          <cell r="M241">
            <v>39548</v>
          </cell>
          <cell r="N241">
            <v>2008</v>
          </cell>
        </row>
        <row r="242">
          <cell r="F242">
            <v>30627032</v>
          </cell>
          <cell r="H242" t="str">
            <v>pend hold</v>
          </cell>
          <cell r="I242" t="str">
            <v>HOLD</v>
          </cell>
          <cell r="J242">
            <v>399</v>
          </cell>
          <cell r="K242" t="str">
            <v>16</v>
          </cell>
          <cell r="L242" t="str">
            <v>16R</v>
          </cell>
          <cell r="M242">
            <v>39567</v>
          </cell>
          <cell r="N242">
            <v>2008</v>
          </cell>
        </row>
        <row r="243">
          <cell r="F243">
            <v>30628289</v>
          </cell>
          <cell r="H243" t="str">
            <v>unsc SRDY</v>
          </cell>
          <cell r="I243" t="str">
            <v>unsc</v>
          </cell>
          <cell r="J243">
            <v>743</v>
          </cell>
          <cell r="K243" t="str">
            <v>16</v>
          </cell>
          <cell r="L243" t="str">
            <v>16H</v>
          </cell>
          <cell r="M243">
            <v>39573</v>
          </cell>
          <cell r="N243">
            <v>2008</v>
          </cell>
        </row>
        <row r="244">
          <cell r="F244">
            <v>30637471</v>
          </cell>
          <cell r="H244" t="str">
            <v>unse hold</v>
          </cell>
          <cell r="I244" t="str">
            <v>HOLD</v>
          </cell>
          <cell r="J244">
            <v>368</v>
          </cell>
          <cell r="K244" t="str">
            <v>10</v>
          </cell>
          <cell r="L244" t="str">
            <v>10H</v>
          </cell>
          <cell r="M244">
            <v>39617</v>
          </cell>
          <cell r="N244">
            <v>2008</v>
          </cell>
        </row>
        <row r="245">
          <cell r="F245">
            <v>30643623</v>
          </cell>
          <cell r="H245" t="str">
            <v>unse</v>
          </cell>
          <cell r="I245" t="str">
            <v>unse</v>
          </cell>
          <cell r="J245">
            <v>885</v>
          </cell>
          <cell r="K245" t="str">
            <v>16</v>
          </cell>
          <cell r="L245" t="str">
            <v>16W</v>
          </cell>
          <cell r="M245">
            <v>39641</v>
          </cell>
          <cell r="N245">
            <v>2008</v>
          </cell>
        </row>
        <row r="246">
          <cell r="F246">
            <v>30648036</v>
          </cell>
          <cell r="H246" t="str">
            <v>pend hold</v>
          </cell>
          <cell r="I246" t="str">
            <v>HOLD</v>
          </cell>
          <cell r="J246">
            <v>403</v>
          </cell>
          <cell r="K246" t="str">
            <v>16</v>
          </cell>
          <cell r="L246" t="str">
            <v>16R</v>
          </cell>
          <cell r="M246">
            <v>39661</v>
          </cell>
          <cell r="N246">
            <v>2008</v>
          </cell>
        </row>
        <row r="247">
          <cell r="F247">
            <v>30648107</v>
          </cell>
          <cell r="H247" t="str">
            <v>unse</v>
          </cell>
          <cell r="I247" t="str">
            <v>unse</v>
          </cell>
          <cell r="J247">
            <v>865</v>
          </cell>
          <cell r="K247" t="str">
            <v>16</v>
          </cell>
          <cell r="L247" t="str">
            <v>16W</v>
          </cell>
          <cell r="M247">
            <v>39661</v>
          </cell>
          <cell r="N247">
            <v>2008</v>
          </cell>
        </row>
        <row r="248">
          <cell r="F248">
            <v>30651410</v>
          </cell>
          <cell r="H248" t="str">
            <v>ests erdy</v>
          </cell>
          <cell r="I248" t="str">
            <v>ests</v>
          </cell>
          <cell r="J248">
            <v>776</v>
          </cell>
          <cell r="K248" t="str">
            <v>16</v>
          </cell>
          <cell r="L248" t="str">
            <v>16H</v>
          </cell>
          <cell r="M248">
            <v>39675</v>
          </cell>
          <cell r="N248">
            <v>2008</v>
          </cell>
        </row>
        <row r="249">
          <cell r="F249">
            <v>30653897</v>
          </cell>
          <cell r="H249" t="str">
            <v>pend hold</v>
          </cell>
          <cell r="I249" t="str">
            <v>HOLD</v>
          </cell>
          <cell r="J249">
            <v>403</v>
          </cell>
          <cell r="K249" t="str">
            <v>10</v>
          </cell>
          <cell r="L249" t="str">
            <v>10L</v>
          </cell>
          <cell r="M249">
            <v>39685</v>
          </cell>
          <cell r="N249">
            <v>2008</v>
          </cell>
        </row>
        <row r="250">
          <cell r="F250">
            <v>30669614</v>
          </cell>
          <cell r="H250" t="str">
            <v>unsc</v>
          </cell>
          <cell r="I250" t="str">
            <v>unsc</v>
          </cell>
          <cell r="J250">
            <v>665</v>
          </cell>
          <cell r="K250" t="str">
            <v>16</v>
          </cell>
          <cell r="L250" t="str">
            <v>16H</v>
          </cell>
          <cell r="M250">
            <v>39752</v>
          </cell>
          <cell r="N250">
            <v>2008</v>
          </cell>
        </row>
        <row r="251">
          <cell r="F251">
            <v>30673608</v>
          </cell>
          <cell r="H251" t="str">
            <v>prod</v>
          </cell>
          <cell r="I251" t="str">
            <v>prod</v>
          </cell>
          <cell r="K251" t="str">
            <v>29</v>
          </cell>
          <cell r="L251" t="str">
            <v>29D</v>
          </cell>
          <cell r="M251">
            <v>39771</v>
          </cell>
          <cell r="N251">
            <v>2008</v>
          </cell>
        </row>
        <row r="252">
          <cell r="F252">
            <v>30680968</v>
          </cell>
          <cell r="H252" t="str">
            <v>pend hold</v>
          </cell>
          <cell r="I252" t="str">
            <v>HOLD</v>
          </cell>
          <cell r="J252">
            <v>399</v>
          </cell>
          <cell r="K252" t="str">
            <v>16</v>
          </cell>
          <cell r="L252" t="str">
            <v>16R</v>
          </cell>
          <cell r="M252">
            <v>39811</v>
          </cell>
          <cell r="N252">
            <v>2008</v>
          </cell>
        </row>
        <row r="253">
          <cell r="F253">
            <v>30694312</v>
          </cell>
          <cell r="H253" t="str">
            <v>prod SRDY hold</v>
          </cell>
          <cell r="I253" t="str">
            <v>prod</v>
          </cell>
          <cell r="J253">
            <v>361</v>
          </cell>
          <cell r="K253" t="str">
            <v>16</v>
          </cell>
          <cell r="L253" t="str">
            <v>16H</v>
          </cell>
          <cell r="M253">
            <v>39870</v>
          </cell>
          <cell r="N253">
            <v>2009</v>
          </cell>
        </row>
        <row r="254">
          <cell r="F254">
            <v>30702926</v>
          </cell>
          <cell r="H254" t="str">
            <v>unse hold</v>
          </cell>
          <cell r="I254" t="str">
            <v>HOLD</v>
          </cell>
          <cell r="J254">
            <v>205</v>
          </cell>
          <cell r="K254" t="str">
            <v>16</v>
          </cell>
          <cell r="L254" t="str">
            <v>16H</v>
          </cell>
          <cell r="M254">
            <v>39905</v>
          </cell>
          <cell r="N254">
            <v>2009</v>
          </cell>
        </row>
        <row r="255">
          <cell r="F255">
            <v>30702927</v>
          </cell>
          <cell r="H255" t="str">
            <v>unse hold</v>
          </cell>
          <cell r="I255" t="str">
            <v>HOLD</v>
          </cell>
          <cell r="J255">
            <v>205</v>
          </cell>
          <cell r="K255" t="str">
            <v>16</v>
          </cell>
          <cell r="L255" t="str">
            <v>16H</v>
          </cell>
          <cell r="M255">
            <v>39905</v>
          </cell>
          <cell r="N255">
            <v>2009</v>
          </cell>
        </row>
        <row r="256">
          <cell r="F256">
            <v>30705354</v>
          </cell>
          <cell r="H256" t="str">
            <v>unse</v>
          </cell>
          <cell r="I256" t="str">
            <v>unse</v>
          </cell>
          <cell r="J256">
            <v>609</v>
          </cell>
          <cell r="K256" t="str">
            <v>16</v>
          </cell>
          <cell r="L256" t="str">
            <v>16H</v>
          </cell>
          <cell r="M256">
            <v>39917</v>
          </cell>
          <cell r="N256">
            <v>2009</v>
          </cell>
        </row>
        <row r="257">
          <cell r="F257">
            <v>30705355</v>
          </cell>
          <cell r="H257" t="str">
            <v>unse</v>
          </cell>
          <cell r="I257" t="str">
            <v>unse</v>
          </cell>
          <cell r="J257">
            <v>609</v>
          </cell>
          <cell r="K257" t="str">
            <v>16</v>
          </cell>
          <cell r="L257" t="str">
            <v>16H</v>
          </cell>
          <cell r="M257">
            <v>39917</v>
          </cell>
          <cell r="N257">
            <v>2009</v>
          </cell>
        </row>
        <row r="258">
          <cell r="F258">
            <v>30708825</v>
          </cell>
          <cell r="H258" t="str">
            <v>unse</v>
          </cell>
          <cell r="I258" t="str">
            <v>unse</v>
          </cell>
          <cell r="J258">
            <v>593</v>
          </cell>
          <cell r="K258" t="str">
            <v>10</v>
          </cell>
          <cell r="L258" t="str">
            <v>10K</v>
          </cell>
          <cell r="M258">
            <v>39933</v>
          </cell>
          <cell r="N258">
            <v>2009</v>
          </cell>
        </row>
        <row r="259">
          <cell r="F259">
            <v>30711062</v>
          </cell>
          <cell r="H259" t="str">
            <v>pend hold</v>
          </cell>
          <cell r="I259" t="str">
            <v>HOLD</v>
          </cell>
          <cell r="J259">
            <v>399</v>
          </cell>
          <cell r="K259" t="str">
            <v>10</v>
          </cell>
          <cell r="L259" t="str">
            <v>10L</v>
          </cell>
          <cell r="M259">
            <v>39945</v>
          </cell>
          <cell r="N259">
            <v>2009</v>
          </cell>
        </row>
        <row r="260">
          <cell r="F260">
            <v>30717754</v>
          </cell>
          <cell r="H260" t="str">
            <v>unsc SRDY</v>
          </cell>
          <cell r="I260" t="str">
            <v>unsc</v>
          </cell>
          <cell r="J260">
            <v>418</v>
          </cell>
          <cell r="K260" t="str">
            <v>16</v>
          </cell>
          <cell r="L260" t="str">
            <v>16G</v>
          </cell>
          <cell r="M260">
            <v>39984</v>
          </cell>
          <cell r="N260">
            <v>2009</v>
          </cell>
        </row>
        <row r="261">
          <cell r="F261">
            <v>30721351</v>
          </cell>
          <cell r="H261" t="str">
            <v>unse</v>
          </cell>
          <cell r="I261" t="str">
            <v>unse</v>
          </cell>
          <cell r="J261">
            <v>522</v>
          </cell>
          <cell r="K261" t="str">
            <v>16</v>
          </cell>
          <cell r="L261" t="str">
            <v>16W</v>
          </cell>
          <cell r="M261">
            <v>40004</v>
          </cell>
          <cell r="N261">
            <v>2009</v>
          </cell>
        </row>
        <row r="262">
          <cell r="F262">
            <v>30725604</v>
          </cell>
          <cell r="H262" t="str">
            <v>ests hold</v>
          </cell>
          <cell r="I262" t="str">
            <v>HOLD</v>
          </cell>
          <cell r="J262">
            <v>350</v>
          </cell>
          <cell r="K262" t="str">
            <v>16</v>
          </cell>
          <cell r="L262" t="str">
            <v>16H</v>
          </cell>
          <cell r="M262">
            <v>40031</v>
          </cell>
          <cell r="N262">
            <v>2009</v>
          </cell>
        </row>
        <row r="263">
          <cell r="F263">
            <v>30726753</v>
          </cell>
          <cell r="H263" t="str">
            <v>unsc SRDY</v>
          </cell>
          <cell r="I263" t="str">
            <v>unsc</v>
          </cell>
          <cell r="J263">
            <v>468</v>
          </cell>
          <cell r="K263" t="str">
            <v>10</v>
          </cell>
          <cell r="L263" t="str">
            <v>10M</v>
          </cell>
          <cell r="M263">
            <v>40039</v>
          </cell>
          <cell r="N263">
            <v>2009</v>
          </cell>
        </row>
        <row r="264">
          <cell r="F264">
            <v>30726870</v>
          </cell>
          <cell r="H264" t="str">
            <v>prod</v>
          </cell>
          <cell r="I264" t="str">
            <v>prod</v>
          </cell>
          <cell r="J264">
            <v>32</v>
          </cell>
          <cell r="K264" t="str">
            <v>10</v>
          </cell>
          <cell r="L264" t="str">
            <v>10L</v>
          </cell>
          <cell r="M264">
            <v>40039</v>
          </cell>
          <cell r="N264">
            <v>2009</v>
          </cell>
        </row>
        <row r="265">
          <cell r="F265">
            <v>30731323</v>
          </cell>
          <cell r="H265" t="str">
            <v>unse hold</v>
          </cell>
          <cell r="I265" t="str">
            <v>HOLD</v>
          </cell>
          <cell r="J265">
            <v>414</v>
          </cell>
          <cell r="K265" t="str">
            <v>16</v>
          </cell>
          <cell r="L265" t="str">
            <v>16H</v>
          </cell>
          <cell r="M265">
            <v>40067</v>
          </cell>
          <cell r="N265">
            <v>2009</v>
          </cell>
        </row>
        <row r="266">
          <cell r="F266">
            <v>30734651</v>
          </cell>
          <cell r="H266" t="str">
            <v>prod</v>
          </cell>
          <cell r="I266" t="str">
            <v>prod</v>
          </cell>
          <cell r="J266">
            <v>186</v>
          </cell>
          <cell r="K266" t="str">
            <v>51</v>
          </cell>
          <cell r="L266" t="str">
            <v>51J</v>
          </cell>
          <cell r="M266">
            <v>40087</v>
          </cell>
          <cell r="N266">
            <v>2009</v>
          </cell>
        </row>
        <row r="267">
          <cell r="F267">
            <v>30736769</v>
          </cell>
          <cell r="H267" t="str">
            <v>UNSE erdy</v>
          </cell>
          <cell r="I267" t="str">
            <v>UNSE</v>
          </cell>
          <cell r="J267">
            <v>428</v>
          </cell>
          <cell r="K267" t="str">
            <v>10</v>
          </cell>
          <cell r="L267" t="str">
            <v>10K</v>
          </cell>
          <cell r="M267">
            <v>40098</v>
          </cell>
          <cell r="N267">
            <v>2009</v>
          </cell>
        </row>
        <row r="268">
          <cell r="F268">
            <v>30737302</v>
          </cell>
          <cell r="H268" t="str">
            <v>PEND hold</v>
          </cell>
          <cell r="I268" t="str">
            <v>HOLD</v>
          </cell>
          <cell r="J268">
            <v>403</v>
          </cell>
          <cell r="K268" t="str">
            <v>10</v>
          </cell>
          <cell r="L268" t="str">
            <v>10K</v>
          </cell>
          <cell r="M268">
            <v>40100</v>
          </cell>
          <cell r="N268">
            <v>2009</v>
          </cell>
        </row>
        <row r="269">
          <cell r="F269">
            <v>30739226</v>
          </cell>
          <cell r="H269" t="str">
            <v>PROD</v>
          </cell>
          <cell r="I269" t="str">
            <v>prod</v>
          </cell>
          <cell r="J269">
            <v>186</v>
          </cell>
          <cell r="K269" t="str">
            <v>16</v>
          </cell>
          <cell r="L269" t="str">
            <v>16H</v>
          </cell>
          <cell r="M269">
            <v>40109</v>
          </cell>
          <cell r="N269">
            <v>2009</v>
          </cell>
        </row>
        <row r="270">
          <cell r="F270">
            <v>30739425</v>
          </cell>
          <cell r="H270" t="str">
            <v>PROD</v>
          </cell>
          <cell r="I270" t="str">
            <v>prod</v>
          </cell>
          <cell r="J270">
            <v>169</v>
          </cell>
          <cell r="K270" t="str">
            <v>10</v>
          </cell>
          <cell r="L270" t="str">
            <v>10J</v>
          </cell>
          <cell r="M270">
            <v>40112</v>
          </cell>
          <cell r="N270">
            <v>2009</v>
          </cell>
        </row>
        <row r="271">
          <cell r="F271">
            <v>30740370</v>
          </cell>
          <cell r="H271" t="str">
            <v>ESTS erdy</v>
          </cell>
          <cell r="I271" t="str">
            <v>ESTS</v>
          </cell>
          <cell r="J271">
            <v>199</v>
          </cell>
          <cell r="K271" t="str">
            <v>16</v>
          </cell>
          <cell r="L271" t="str">
            <v>16H</v>
          </cell>
          <cell r="M271">
            <v>40116</v>
          </cell>
          <cell r="N271">
            <v>2009</v>
          </cell>
        </row>
        <row r="272">
          <cell r="F272">
            <v>30743427</v>
          </cell>
          <cell r="H272" t="str">
            <v>PROD</v>
          </cell>
          <cell r="I272" t="str">
            <v>prod</v>
          </cell>
          <cell r="J272">
            <v>209</v>
          </cell>
          <cell r="K272" t="str">
            <v>16</v>
          </cell>
          <cell r="L272" t="str">
            <v>16H</v>
          </cell>
          <cell r="M272">
            <v>40133</v>
          </cell>
          <cell r="N272">
            <v>2009</v>
          </cell>
        </row>
        <row r="273">
          <cell r="F273">
            <v>30743691</v>
          </cell>
          <cell r="H273" t="str">
            <v>PROD</v>
          </cell>
          <cell r="I273" t="str">
            <v>prod</v>
          </cell>
          <cell r="J273">
            <v>385</v>
          </cell>
          <cell r="K273" t="str">
            <v>16</v>
          </cell>
          <cell r="L273" t="str">
            <v>16O</v>
          </cell>
          <cell r="M273">
            <v>40134</v>
          </cell>
          <cell r="N273">
            <v>2009</v>
          </cell>
        </row>
        <row r="274">
          <cell r="F274">
            <v>30743900</v>
          </cell>
          <cell r="H274" t="str">
            <v>PROD</v>
          </cell>
          <cell r="I274" t="str">
            <v>prod</v>
          </cell>
          <cell r="J274">
            <v>169</v>
          </cell>
          <cell r="K274" t="str">
            <v>10</v>
          </cell>
          <cell r="L274" t="str">
            <v>10J</v>
          </cell>
          <cell r="M274">
            <v>40134</v>
          </cell>
          <cell r="N274">
            <v>2009</v>
          </cell>
        </row>
        <row r="275">
          <cell r="F275">
            <v>30743994</v>
          </cell>
          <cell r="H275" t="str">
            <v>UNSE</v>
          </cell>
          <cell r="I275" t="str">
            <v>UNSE</v>
          </cell>
          <cell r="J275">
            <v>391</v>
          </cell>
          <cell r="K275" t="str">
            <v>16</v>
          </cell>
          <cell r="L275" t="str">
            <v>16W</v>
          </cell>
          <cell r="M275">
            <v>40135</v>
          </cell>
          <cell r="N275">
            <v>2009</v>
          </cell>
        </row>
        <row r="276">
          <cell r="F276">
            <v>30747809</v>
          </cell>
          <cell r="H276" t="str">
            <v>UNSE</v>
          </cell>
          <cell r="I276" t="str">
            <v>UNSE</v>
          </cell>
          <cell r="J276">
            <v>369</v>
          </cell>
          <cell r="K276" t="str">
            <v>16</v>
          </cell>
          <cell r="L276" t="str">
            <v>16W</v>
          </cell>
          <cell r="M276">
            <v>40157</v>
          </cell>
          <cell r="N276">
            <v>2009</v>
          </cell>
        </row>
        <row r="277">
          <cell r="F277">
            <v>30749076</v>
          </cell>
          <cell r="H277" t="str">
            <v>UNSE hold</v>
          </cell>
          <cell r="I277" t="str">
            <v>HOLD</v>
          </cell>
          <cell r="J277">
            <v>336</v>
          </cell>
          <cell r="K277" t="str">
            <v>10</v>
          </cell>
          <cell r="L277" t="str">
            <v>10I</v>
          </cell>
          <cell r="M277">
            <v>40163</v>
          </cell>
          <cell r="N277">
            <v>2009</v>
          </cell>
        </row>
        <row r="278">
          <cell r="F278">
            <v>30749157</v>
          </cell>
          <cell r="H278" t="str">
            <v>UNSE hold</v>
          </cell>
          <cell r="I278" t="str">
            <v>HOLD</v>
          </cell>
          <cell r="J278">
            <v>362</v>
          </cell>
          <cell r="K278" t="str">
            <v>16</v>
          </cell>
          <cell r="L278" t="str">
            <v>16H</v>
          </cell>
          <cell r="M278">
            <v>40164</v>
          </cell>
          <cell r="N278">
            <v>2009</v>
          </cell>
        </row>
        <row r="279">
          <cell r="F279">
            <v>30749351</v>
          </cell>
          <cell r="H279" t="str">
            <v>UNSE hold</v>
          </cell>
          <cell r="I279" t="str">
            <v>HOLD</v>
          </cell>
          <cell r="J279">
            <v>361</v>
          </cell>
          <cell r="K279" t="str">
            <v>16</v>
          </cell>
          <cell r="L279" t="str">
            <v>16H</v>
          </cell>
          <cell r="M279">
            <v>40165</v>
          </cell>
          <cell r="N279">
            <v>2009</v>
          </cell>
        </row>
        <row r="280">
          <cell r="F280">
            <v>30749375</v>
          </cell>
          <cell r="H280" t="str">
            <v>UNSE hold</v>
          </cell>
          <cell r="I280" t="str">
            <v>HOLD</v>
          </cell>
          <cell r="J280">
            <v>361</v>
          </cell>
          <cell r="K280" t="str">
            <v>16</v>
          </cell>
          <cell r="L280" t="str">
            <v>16H</v>
          </cell>
          <cell r="M280">
            <v>40165</v>
          </cell>
          <cell r="N280">
            <v>2009</v>
          </cell>
        </row>
        <row r="281">
          <cell r="F281">
            <v>30749585</v>
          </cell>
          <cell r="H281" t="str">
            <v>ESTS</v>
          </cell>
          <cell r="I281" t="str">
            <v>ESTS</v>
          </cell>
          <cell r="J281">
            <v>357</v>
          </cell>
          <cell r="K281" t="str">
            <v>16</v>
          </cell>
          <cell r="L281" t="str">
            <v>16H</v>
          </cell>
          <cell r="M281">
            <v>40165</v>
          </cell>
          <cell r="N281">
            <v>2009</v>
          </cell>
        </row>
        <row r="282">
          <cell r="F282">
            <v>80000564</v>
          </cell>
          <cell r="G282">
            <v>82023648</v>
          </cell>
          <cell r="H282" t="str">
            <v>PRCN PC02 DTBU unsc</v>
          </cell>
          <cell r="I282" t="str">
            <v>PRCN</v>
          </cell>
          <cell r="J282">
            <v>875</v>
          </cell>
          <cell r="K282" t="str">
            <v>16</v>
          </cell>
          <cell r="L282" t="str">
            <v>16W</v>
          </cell>
          <cell r="M282">
            <v>39363</v>
          </cell>
          <cell r="N282">
            <v>2007</v>
          </cell>
        </row>
        <row r="283">
          <cell r="F283">
            <v>30525817</v>
          </cell>
          <cell r="H283" t="str">
            <v>pend</v>
          </cell>
          <cell r="I283" t="str">
            <v>pend</v>
          </cell>
          <cell r="J283">
            <v>648</v>
          </cell>
          <cell r="K283" t="str">
            <v>16</v>
          </cell>
          <cell r="L283" t="str">
            <v>16P</v>
          </cell>
          <cell r="M283">
            <v>38974</v>
          </cell>
          <cell r="N283">
            <v>2006</v>
          </cell>
        </row>
        <row r="284">
          <cell r="F284">
            <v>30620263</v>
          </cell>
          <cell r="H284" t="str">
            <v>pend</v>
          </cell>
          <cell r="I284" t="str">
            <v>pend</v>
          </cell>
          <cell r="J284">
            <v>888</v>
          </cell>
          <cell r="K284" t="str">
            <v>16</v>
          </cell>
          <cell r="L284" t="str">
            <v>16Q</v>
          </cell>
          <cell r="M284">
            <v>39532</v>
          </cell>
          <cell r="N284">
            <v>2008</v>
          </cell>
        </row>
        <row r="285">
          <cell r="F285">
            <v>30626613</v>
          </cell>
          <cell r="H285" t="str">
            <v>prod</v>
          </cell>
          <cell r="I285" t="str">
            <v>prod</v>
          </cell>
          <cell r="J285">
            <v>295</v>
          </cell>
          <cell r="K285" t="str">
            <v>51</v>
          </cell>
          <cell r="L285" t="str">
            <v>51F</v>
          </cell>
          <cell r="M285">
            <v>39563</v>
          </cell>
          <cell r="N285">
            <v>2008</v>
          </cell>
        </row>
        <row r="286">
          <cell r="F286">
            <v>30639467</v>
          </cell>
          <cell r="H286" t="str">
            <v>prod</v>
          </cell>
          <cell r="I286" t="str">
            <v>prod</v>
          </cell>
          <cell r="J286">
            <v>209</v>
          </cell>
          <cell r="K286" t="str">
            <v>51</v>
          </cell>
          <cell r="L286" t="str">
            <v>51F</v>
          </cell>
          <cell r="M286">
            <v>39625</v>
          </cell>
          <cell r="N286">
            <v>2008</v>
          </cell>
        </row>
        <row r="287">
          <cell r="F287">
            <v>30640012</v>
          </cell>
          <cell r="H287" t="str">
            <v>pend</v>
          </cell>
          <cell r="I287" t="str">
            <v>pend</v>
          </cell>
          <cell r="J287">
            <v>753</v>
          </cell>
          <cell r="K287" t="str">
            <v>16</v>
          </cell>
          <cell r="L287" t="str">
            <v>16R</v>
          </cell>
          <cell r="M287">
            <v>39626</v>
          </cell>
          <cell r="N287">
            <v>2008</v>
          </cell>
        </row>
        <row r="288">
          <cell r="F288">
            <v>30645064</v>
          </cell>
          <cell r="H288" t="str">
            <v>unsc</v>
          </cell>
          <cell r="I288" t="str">
            <v>unsc</v>
          </cell>
          <cell r="J288">
            <v>403</v>
          </cell>
          <cell r="K288" t="str">
            <v>16</v>
          </cell>
          <cell r="L288" t="str">
            <v>16W</v>
          </cell>
          <cell r="M288">
            <v>39647</v>
          </cell>
          <cell r="N288">
            <v>2008</v>
          </cell>
        </row>
        <row r="289">
          <cell r="F289">
            <v>30645118</v>
          </cell>
          <cell r="H289" t="str">
            <v>ader</v>
          </cell>
          <cell r="I289" t="str">
            <v>ader</v>
          </cell>
          <cell r="J289">
            <v>533</v>
          </cell>
          <cell r="K289" t="str">
            <v>16</v>
          </cell>
          <cell r="L289" t="str">
            <v>16W</v>
          </cell>
          <cell r="M289">
            <v>39648</v>
          </cell>
          <cell r="N289">
            <v>2008</v>
          </cell>
        </row>
        <row r="290">
          <cell r="F290">
            <v>30645190</v>
          </cell>
          <cell r="H290" t="str">
            <v>unse</v>
          </cell>
          <cell r="I290" t="str">
            <v>unse</v>
          </cell>
          <cell r="J290">
            <v>878</v>
          </cell>
          <cell r="K290" t="str">
            <v>16</v>
          </cell>
          <cell r="L290" t="str">
            <v>16W</v>
          </cell>
          <cell r="M290">
            <v>39648</v>
          </cell>
          <cell r="N290">
            <v>2008</v>
          </cell>
        </row>
        <row r="291">
          <cell r="F291">
            <v>30648379</v>
          </cell>
          <cell r="H291" t="str">
            <v>unse</v>
          </cell>
          <cell r="I291" t="str">
            <v>unse</v>
          </cell>
          <cell r="J291">
            <v>609</v>
          </cell>
          <cell r="K291" t="str">
            <v>16</v>
          </cell>
          <cell r="L291" t="str">
            <v>16H</v>
          </cell>
          <cell r="M291">
            <v>39664</v>
          </cell>
          <cell r="N291">
            <v>2008</v>
          </cell>
        </row>
        <row r="292">
          <cell r="F292">
            <v>30651452</v>
          </cell>
          <cell r="H292" t="str">
            <v>pend</v>
          </cell>
          <cell r="I292" t="str">
            <v>pend</v>
          </cell>
          <cell r="J292">
            <v>441</v>
          </cell>
          <cell r="K292" t="str">
            <v>16</v>
          </cell>
          <cell r="L292" t="str">
            <v>16W</v>
          </cell>
          <cell r="M292">
            <v>39675</v>
          </cell>
          <cell r="N292">
            <v>2008</v>
          </cell>
        </row>
        <row r="293">
          <cell r="F293">
            <v>30652292</v>
          </cell>
          <cell r="H293" t="str">
            <v>unse</v>
          </cell>
          <cell r="I293" t="str">
            <v>unse</v>
          </cell>
          <cell r="J293">
            <v>847</v>
          </cell>
          <cell r="K293" t="str">
            <v>16</v>
          </cell>
          <cell r="L293" t="str">
            <v>16H</v>
          </cell>
          <cell r="M293">
            <v>39679</v>
          </cell>
          <cell r="N293">
            <v>2008</v>
          </cell>
        </row>
        <row r="294">
          <cell r="F294">
            <v>30652420</v>
          </cell>
          <cell r="H294" t="str">
            <v>unse</v>
          </cell>
          <cell r="I294" t="str">
            <v>unse</v>
          </cell>
          <cell r="J294">
            <v>847</v>
          </cell>
          <cell r="K294" t="str">
            <v>16</v>
          </cell>
          <cell r="L294" t="str">
            <v>16H</v>
          </cell>
          <cell r="M294">
            <v>39679</v>
          </cell>
          <cell r="N294">
            <v>2008</v>
          </cell>
        </row>
        <row r="295">
          <cell r="F295">
            <v>30652739</v>
          </cell>
          <cell r="H295" t="str">
            <v>pend</v>
          </cell>
          <cell r="I295" t="str">
            <v>pend</v>
          </cell>
          <cell r="J295">
            <v>753</v>
          </cell>
          <cell r="K295" t="str">
            <v>51</v>
          </cell>
          <cell r="L295" t="str">
            <v>51E</v>
          </cell>
          <cell r="M295">
            <v>39680</v>
          </cell>
          <cell r="N295">
            <v>2008</v>
          </cell>
        </row>
        <row r="296">
          <cell r="F296">
            <v>30653712</v>
          </cell>
          <cell r="H296" t="str">
            <v>unse</v>
          </cell>
          <cell r="I296" t="str">
            <v>unse</v>
          </cell>
          <cell r="J296">
            <v>841</v>
          </cell>
          <cell r="K296" t="str">
            <v>16</v>
          </cell>
          <cell r="L296" t="str">
            <v>16G</v>
          </cell>
          <cell r="M296">
            <v>39685</v>
          </cell>
          <cell r="N296">
            <v>2008</v>
          </cell>
        </row>
        <row r="297">
          <cell r="F297">
            <v>30657970</v>
          </cell>
          <cell r="H297" t="str">
            <v>ader</v>
          </cell>
          <cell r="I297" t="str">
            <v>ader</v>
          </cell>
          <cell r="J297">
            <v>622</v>
          </cell>
          <cell r="K297" t="str">
            <v>10</v>
          </cell>
          <cell r="L297" t="str">
            <v>10I</v>
          </cell>
          <cell r="M297">
            <v>39702</v>
          </cell>
          <cell r="N297">
            <v>2008</v>
          </cell>
        </row>
        <row r="298">
          <cell r="F298">
            <v>30660723</v>
          </cell>
          <cell r="H298" t="str">
            <v>unsc SRDY</v>
          </cell>
          <cell r="I298" t="str">
            <v>unsc</v>
          </cell>
          <cell r="J298">
            <v>550</v>
          </cell>
          <cell r="K298" t="str">
            <v>16</v>
          </cell>
          <cell r="L298" t="str">
            <v>16W</v>
          </cell>
          <cell r="M298">
            <v>39714</v>
          </cell>
          <cell r="N298">
            <v>2008</v>
          </cell>
        </row>
        <row r="299">
          <cell r="F299">
            <v>30675994</v>
          </cell>
          <cell r="H299" t="str">
            <v>unsc crdy SRDY</v>
          </cell>
          <cell r="I299" t="str">
            <v>unsc</v>
          </cell>
          <cell r="J299">
            <v>427</v>
          </cell>
          <cell r="K299" t="str">
            <v>10</v>
          </cell>
          <cell r="L299" t="str">
            <v>10K</v>
          </cell>
          <cell r="M299">
            <v>39785</v>
          </cell>
          <cell r="N299">
            <v>2008</v>
          </cell>
        </row>
        <row r="300">
          <cell r="F300">
            <v>30680047</v>
          </cell>
          <cell r="H300" t="str">
            <v>unsc</v>
          </cell>
          <cell r="I300" t="str">
            <v>unsc</v>
          </cell>
          <cell r="J300">
            <v>508</v>
          </cell>
          <cell r="K300" t="str">
            <v>16</v>
          </cell>
          <cell r="L300" t="str">
            <v>16W</v>
          </cell>
          <cell r="M300">
            <v>39804</v>
          </cell>
          <cell r="N300">
            <v>2008</v>
          </cell>
        </row>
        <row r="301">
          <cell r="F301">
            <v>30690187</v>
          </cell>
          <cell r="H301" t="str">
            <v>prod</v>
          </cell>
          <cell r="I301" t="str">
            <v>prod</v>
          </cell>
          <cell r="J301">
            <v>365</v>
          </cell>
          <cell r="K301" t="str">
            <v>16</v>
          </cell>
          <cell r="L301" t="str">
            <v>16G</v>
          </cell>
          <cell r="M301">
            <v>39853</v>
          </cell>
          <cell r="N301">
            <v>2009</v>
          </cell>
        </row>
        <row r="302">
          <cell r="F302">
            <v>30694405</v>
          </cell>
          <cell r="H302" t="str">
            <v>unsc SRDY hold</v>
          </cell>
          <cell r="I302" t="str">
            <v>HOLD</v>
          </cell>
          <cell r="J302">
            <v>318</v>
          </cell>
          <cell r="K302" t="str">
            <v>16</v>
          </cell>
          <cell r="L302" t="str">
            <v>16H</v>
          </cell>
          <cell r="M302">
            <v>39870</v>
          </cell>
          <cell r="N302">
            <v>2009</v>
          </cell>
        </row>
        <row r="303">
          <cell r="F303">
            <v>30702773</v>
          </cell>
          <cell r="H303" t="str">
            <v>pend</v>
          </cell>
          <cell r="I303" t="str">
            <v>pend</v>
          </cell>
          <cell r="J303">
            <v>488</v>
          </cell>
          <cell r="K303" t="str">
            <v>16</v>
          </cell>
          <cell r="L303" t="str">
            <v>16H</v>
          </cell>
          <cell r="M303">
            <v>39904</v>
          </cell>
          <cell r="N303">
            <v>2009</v>
          </cell>
        </row>
        <row r="304">
          <cell r="F304">
            <v>30703173</v>
          </cell>
          <cell r="H304" t="str">
            <v>pend</v>
          </cell>
          <cell r="I304" t="str">
            <v>pend</v>
          </cell>
          <cell r="J304">
            <v>435</v>
          </cell>
          <cell r="K304" t="str">
            <v>16</v>
          </cell>
          <cell r="L304" t="str">
            <v>16G</v>
          </cell>
          <cell r="M304">
            <v>39905</v>
          </cell>
          <cell r="N304">
            <v>2009</v>
          </cell>
        </row>
        <row r="305">
          <cell r="F305">
            <v>30704749</v>
          </cell>
          <cell r="H305" t="str">
            <v>unse</v>
          </cell>
          <cell r="I305" t="str">
            <v>unse</v>
          </cell>
          <cell r="J305">
            <v>613</v>
          </cell>
          <cell r="K305" t="str">
            <v>16</v>
          </cell>
          <cell r="L305" t="str">
            <v>16H</v>
          </cell>
          <cell r="M305">
            <v>39913</v>
          </cell>
          <cell r="N305">
            <v>2009</v>
          </cell>
        </row>
        <row r="306">
          <cell r="F306">
            <v>30706756</v>
          </cell>
          <cell r="H306" t="str">
            <v>unse</v>
          </cell>
          <cell r="I306" t="str">
            <v>unse</v>
          </cell>
          <cell r="J306">
            <v>602</v>
          </cell>
          <cell r="K306" t="str">
            <v>10</v>
          </cell>
          <cell r="L306" t="str">
            <v>10H</v>
          </cell>
          <cell r="M306">
            <v>39924</v>
          </cell>
          <cell r="N306">
            <v>2009</v>
          </cell>
        </row>
        <row r="307">
          <cell r="F307">
            <v>30706757</v>
          </cell>
          <cell r="H307" t="str">
            <v>unse</v>
          </cell>
          <cell r="I307" t="str">
            <v>unse</v>
          </cell>
          <cell r="J307">
            <v>602</v>
          </cell>
          <cell r="K307" t="str">
            <v>16</v>
          </cell>
          <cell r="L307" t="str">
            <v>16O</v>
          </cell>
          <cell r="M307">
            <v>39924</v>
          </cell>
          <cell r="N307">
            <v>2009</v>
          </cell>
        </row>
        <row r="308">
          <cell r="F308">
            <v>30706758</v>
          </cell>
          <cell r="H308" t="str">
            <v>unse</v>
          </cell>
          <cell r="I308" t="str">
            <v>unse</v>
          </cell>
          <cell r="J308">
            <v>602</v>
          </cell>
          <cell r="K308" t="str">
            <v>16</v>
          </cell>
          <cell r="L308" t="str">
            <v>16H</v>
          </cell>
          <cell r="M308">
            <v>39924</v>
          </cell>
          <cell r="N308">
            <v>2009</v>
          </cell>
        </row>
        <row r="309">
          <cell r="F309">
            <v>30708106</v>
          </cell>
          <cell r="H309" t="str">
            <v>prod</v>
          </cell>
          <cell r="I309" t="str">
            <v>prod</v>
          </cell>
          <cell r="J309">
            <v>222</v>
          </cell>
          <cell r="K309" t="str">
            <v>10</v>
          </cell>
          <cell r="L309" t="str">
            <v>10K</v>
          </cell>
          <cell r="M309">
            <v>39931</v>
          </cell>
          <cell r="N309">
            <v>2009</v>
          </cell>
        </row>
        <row r="310">
          <cell r="F310">
            <v>30713616</v>
          </cell>
          <cell r="H310" t="str">
            <v>unse</v>
          </cell>
          <cell r="I310" t="str">
            <v>unse</v>
          </cell>
          <cell r="J310">
            <v>566</v>
          </cell>
          <cell r="K310" t="str">
            <v>51</v>
          </cell>
          <cell r="L310" t="str">
            <v>51E</v>
          </cell>
          <cell r="M310">
            <v>39960</v>
          </cell>
          <cell r="N310">
            <v>2009</v>
          </cell>
        </row>
        <row r="311">
          <cell r="F311">
            <v>30717219</v>
          </cell>
          <cell r="H311" t="str">
            <v>prod</v>
          </cell>
          <cell r="I311" t="str">
            <v>prod</v>
          </cell>
          <cell r="J311">
            <v>365</v>
          </cell>
          <cell r="K311" t="str">
            <v>51</v>
          </cell>
          <cell r="L311" t="str">
            <v>51F</v>
          </cell>
          <cell r="M311">
            <v>39982</v>
          </cell>
          <cell r="N311">
            <v>2009</v>
          </cell>
        </row>
        <row r="312">
          <cell r="F312">
            <v>30719959</v>
          </cell>
          <cell r="H312" t="str">
            <v>pend</v>
          </cell>
          <cell r="I312" t="str">
            <v>pend</v>
          </cell>
          <cell r="J312">
            <v>494</v>
          </cell>
          <cell r="K312" t="str">
            <v>16</v>
          </cell>
          <cell r="L312" t="str">
            <v>16H</v>
          </cell>
          <cell r="M312">
            <v>39996</v>
          </cell>
          <cell r="N312">
            <v>2009</v>
          </cell>
        </row>
        <row r="313">
          <cell r="F313">
            <v>30721126</v>
          </cell>
          <cell r="H313" t="str">
            <v>pend</v>
          </cell>
          <cell r="I313" t="str">
            <v>pend</v>
          </cell>
          <cell r="J313">
            <v>445</v>
          </cell>
          <cell r="K313" t="str">
            <v>16</v>
          </cell>
          <cell r="L313" t="str">
            <v>16H</v>
          </cell>
          <cell r="M313">
            <v>40003</v>
          </cell>
          <cell r="N313">
            <v>2009</v>
          </cell>
        </row>
        <row r="314">
          <cell r="F314">
            <v>30721862</v>
          </cell>
          <cell r="H314" t="str">
            <v>ests</v>
          </cell>
          <cell r="I314" t="str">
            <v>ests</v>
          </cell>
          <cell r="J314">
            <v>424</v>
          </cell>
          <cell r="K314" t="str">
            <v>51</v>
          </cell>
          <cell r="L314" t="str">
            <v>51G</v>
          </cell>
          <cell r="M314">
            <v>40008</v>
          </cell>
          <cell r="N314">
            <v>2009</v>
          </cell>
        </row>
        <row r="315">
          <cell r="F315">
            <v>30723421</v>
          </cell>
          <cell r="H315" t="str">
            <v>ader</v>
          </cell>
          <cell r="I315" t="str">
            <v>ader</v>
          </cell>
          <cell r="J315">
            <v>411</v>
          </cell>
          <cell r="K315" t="str">
            <v>16</v>
          </cell>
          <cell r="L315" t="str">
            <v>16W</v>
          </cell>
          <cell r="M315">
            <v>40017</v>
          </cell>
          <cell r="N315">
            <v>2009</v>
          </cell>
        </row>
        <row r="316">
          <cell r="F316">
            <v>30724292</v>
          </cell>
          <cell r="H316" t="str">
            <v>unse hold</v>
          </cell>
          <cell r="I316" t="str">
            <v>HOLD</v>
          </cell>
          <cell r="J316">
            <v>319</v>
          </cell>
          <cell r="K316" t="str">
            <v>16</v>
          </cell>
          <cell r="L316" t="str">
            <v>16G</v>
          </cell>
          <cell r="M316">
            <v>40023</v>
          </cell>
          <cell r="N316">
            <v>2009</v>
          </cell>
        </row>
        <row r="317">
          <cell r="F317">
            <v>30724294</v>
          </cell>
          <cell r="H317" t="str">
            <v>appr</v>
          </cell>
          <cell r="I317" t="str">
            <v>appr</v>
          </cell>
          <cell r="J317">
            <v>364</v>
          </cell>
          <cell r="K317" t="str">
            <v>10</v>
          </cell>
          <cell r="L317" t="str">
            <v>10L</v>
          </cell>
          <cell r="M317">
            <v>40023</v>
          </cell>
          <cell r="N317">
            <v>2009</v>
          </cell>
        </row>
        <row r="318">
          <cell r="F318">
            <v>30724297</v>
          </cell>
          <cell r="H318" t="str">
            <v>unsc SRDY hold</v>
          </cell>
          <cell r="I318" t="str">
            <v>HOLD</v>
          </cell>
          <cell r="J318">
            <v>372</v>
          </cell>
          <cell r="K318" t="str">
            <v>16</v>
          </cell>
          <cell r="L318" t="str">
            <v>16G</v>
          </cell>
          <cell r="M318">
            <v>40023</v>
          </cell>
          <cell r="N318">
            <v>2009</v>
          </cell>
        </row>
        <row r="319">
          <cell r="F319">
            <v>30725659</v>
          </cell>
          <cell r="H319" t="str">
            <v>pend</v>
          </cell>
          <cell r="I319" t="str">
            <v>pend</v>
          </cell>
          <cell r="J319">
            <v>449</v>
          </cell>
          <cell r="K319" t="str">
            <v>16</v>
          </cell>
          <cell r="L319" t="str">
            <v>16H</v>
          </cell>
          <cell r="M319">
            <v>40031</v>
          </cell>
          <cell r="N319">
            <v>2009</v>
          </cell>
        </row>
        <row r="320">
          <cell r="F320">
            <v>30728273</v>
          </cell>
          <cell r="H320" t="str">
            <v>unse</v>
          </cell>
          <cell r="I320" t="str">
            <v>unse</v>
          </cell>
          <cell r="J320">
            <v>477</v>
          </cell>
          <cell r="K320" t="str">
            <v>16</v>
          </cell>
          <cell r="L320" t="str">
            <v>16G</v>
          </cell>
          <cell r="M320">
            <v>40049</v>
          </cell>
          <cell r="N320">
            <v>2009</v>
          </cell>
        </row>
        <row r="321">
          <cell r="F321">
            <v>30735306</v>
          </cell>
          <cell r="H321" t="str">
            <v>UNSE</v>
          </cell>
          <cell r="I321" t="str">
            <v>UNSE</v>
          </cell>
          <cell r="K321" t="str">
            <v>16</v>
          </cell>
          <cell r="L321" t="str">
            <v>16W</v>
          </cell>
          <cell r="M321">
            <v>40091</v>
          </cell>
          <cell r="N321">
            <v>2009</v>
          </cell>
        </row>
        <row r="322">
          <cell r="F322">
            <v>30735454</v>
          </cell>
          <cell r="H322" t="str">
            <v>PEND</v>
          </cell>
          <cell r="I322" t="str">
            <v>PEND</v>
          </cell>
          <cell r="J322">
            <v>370</v>
          </cell>
          <cell r="K322" t="str">
            <v>16</v>
          </cell>
          <cell r="L322" t="str">
            <v>16Q</v>
          </cell>
          <cell r="M322">
            <v>40092</v>
          </cell>
          <cell r="N322">
            <v>2009</v>
          </cell>
        </row>
        <row r="323">
          <cell r="F323">
            <v>30735876</v>
          </cell>
          <cell r="H323" t="str">
            <v>PEND</v>
          </cell>
          <cell r="I323" t="str">
            <v>PEND</v>
          </cell>
          <cell r="J323">
            <v>414</v>
          </cell>
          <cell r="K323" t="str">
            <v>16</v>
          </cell>
          <cell r="L323" t="str">
            <v>16H</v>
          </cell>
          <cell r="M323">
            <v>40094</v>
          </cell>
          <cell r="N323">
            <v>2009</v>
          </cell>
        </row>
        <row r="324">
          <cell r="F324">
            <v>30737251</v>
          </cell>
          <cell r="H324" t="str">
            <v>UNSE</v>
          </cell>
          <cell r="I324" t="str">
            <v>UNSE</v>
          </cell>
          <cell r="J324">
            <v>426</v>
          </cell>
          <cell r="K324" t="str">
            <v>16</v>
          </cell>
          <cell r="L324" t="str">
            <v>16H</v>
          </cell>
          <cell r="M324">
            <v>40100</v>
          </cell>
          <cell r="N324">
            <v>2009</v>
          </cell>
        </row>
        <row r="325">
          <cell r="F325">
            <v>30737254</v>
          </cell>
          <cell r="H325" t="str">
            <v>UNSE</v>
          </cell>
          <cell r="I325" t="str">
            <v>UNSE</v>
          </cell>
          <cell r="J325">
            <v>426</v>
          </cell>
          <cell r="K325" t="str">
            <v>16</v>
          </cell>
          <cell r="L325" t="str">
            <v>16H</v>
          </cell>
          <cell r="M325">
            <v>40100</v>
          </cell>
          <cell r="N325">
            <v>2009</v>
          </cell>
        </row>
        <row r="326">
          <cell r="F326">
            <v>30737280</v>
          </cell>
          <cell r="H326" t="str">
            <v>UNSE hold</v>
          </cell>
          <cell r="I326" t="str">
            <v>HOLD</v>
          </cell>
          <cell r="J326">
            <v>397</v>
          </cell>
          <cell r="K326" t="str">
            <v>16</v>
          </cell>
          <cell r="L326" t="str">
            <v>16H</v>
          </cell>
          <cell r="M326">
            <v>40100</v>
          </cell>
          <cell r="N326">
            <v>2009</v>
          </cell>
        </row>
        <row r="327">
          <cell r="F327">
            <v>30737288</v>
          </cell>
          <cell r="H327" t="str">
            <v>UNSE hold</v>
          </cell>
          <cell r="I327" t="str">
            <v>HOLD</v>
          </cell>
          <cell r="J327">
            <v>397</v>
          </cell>
          <cell r="K327" t="str">
            <v>16</v>
          </cell>
          <cell r="L327" t="str">
            <v>16H</v>
          </cell>
          <cell r="M327">
            <v>40100</v>
          </cell>
          <cell r="N327">
            <v>2009</v>
          </cell>
        </row>
        <row r="328">
          <cell r="F328">
            <v>30737290</v>
          </cell>
          <cell r="H328" t="str">
            <v>UNSE hold</v>
          </cell>
          <cell r="I328" t="str">
            <v>HOLD</v>
          </cell>
          <cell r="J328">
            <v>397</v>
          </cell>
          <cell r="K328" t="str">
            <v>16</v>
          </cell>
          <cell r="L328" t="str">
            <v>16H</v>
          </cell>
          <cell r="M328">
            <v>40100</v>
          </cell>
          <cell r="N328">
            <v>2009</v>
          </cell>
        </row>
        <row r="329">
          <cell r="F329">
            <v>30742416</v>
          </cell>
          <cell r="H329" t="str">
            <v>ADER</v>
          </cell>
          <cell r="I329" t="str">
            <v>ADER</v>
          </cell>
          <cell r="J329">
            <v>377</v>
          </cell>
          <cell r="K329" t="str">
            <v>16</v>
          </cell>
          <cell r="L329" t="str">
            <v>16G</v>
          </cell>
          <cell r="M329">
            <v>40127</v>
          </cell>
          <cell r="N329">
            <v>2009</v>
          </cell>
        </row>
        <row r="330">
          <cell r="F330">
            <v>30742417</v>
          </cell>
          <cell r="H330" t="str">
            <v>ADER</v>
          </cell>
          <cell r="I330" t="str">
            <v>ADER</v>
          </cell>
          <cell r="J330">
            <v>377</v>
          </cell>
          <cell r="K330" t="str">
            <v>10</v>
          </cell>
          <cell r="L330" t="str">
            <v>10L</v>
          </cell>
          <cell r="M330">
            <v>40127</v>
          </cell>
          <cell r="N330">
            <v>2009</v>
          </cell>
        </row>
        <row r="331">
          <cell r="F331">
            <v>30746821</v>
          </cell>
          <cell r="H331" t="str">
            <v>UNSE</v>
          </cell>
          <cell r="I331" t="str">
            <v>UNSE</v>
          </cell>
          <cell r="J331">
            <v>375</v>
          </cell>
          <cell r="K331" t="str">
            <v>16</v>
          </cell>
          <cell r="L331" t="str">
            <v>16G</v>
          </cell>
          <cell r="M331">
            <v>40151</v>
          </cell>
          <cell r="N331">
            <v>2009</v>
          </cell>
        </row>
        <row r="332">
          <cell r="F332">
            <v>30747410</v>
          </cell>
          <cell r="H332" t="str">
            <v>UNSE</v>
          </cell>
          <cell r="I332" t="str">
            <v>UNSE</v>
          </cell>
          <cell r="J332">
            <v>371</v>
          </cell>
          <cell r="K332" t="str">
            <v>16</v>
          </cell>
          <cell r="L332" t="str">
            <v>16G</v>
          </cell>
          <cell r="M332">
            <v>40155</v>
          </cell>
          <cell r="N332">
            <v>2009</v>
          </cell>
        </row>
        <row r="333">
          <cell r="F333">
            <v>30748739</v>
          </cell>
          <cell r="H333" t="str">
            <v>UNSE hold</v>
          </cell>
          <cell r="I333" t="str">
            <v>HOLD</v>
          </cell>
          <cell r="J333">
            <v>358</v>
          </cell>
          <cell r="K333" t="str">
            <v>16</v>
          </cell>
          <cell r="L333" t="str">
            <v>16H</v>
          </cell>
          <cell r="M333">
            <v>40162</v>
          </cell>
          <cell r="N333">
            <v>2009</v>
          </cell>
        </row>
        <row r="334">
          <cell r="F334">
            <v>80031790</v>
          </cell>
          <cell r="G334">
            <v>82025724</v>
          </cell>
          <cell r="H334" t="str">
            <v xml:space="preserve">CNST SRDY PC16 CN07 </v>
          </cell>
          <cell r="I334" t="str">
            <v>CNST</v>
          </cell>
          <cell r="J334">
            <v>638</v>
          </cell>
          <cell r="K334" t="str">
            <v>16</v>
          </cell>
          <cell r="L334" t="str">
            <v>16W</v>
          </cell>
          <cell r="M334">
            <v>39428</v>
          </cell>
          <cell r="N334">
            <v>2007</v>
          </cell>
        </row>
        <row r="335">
          <cell r="F335">
            <v>30522030</v>
          </cell>
          <cell r="H335" t="str">
            <v>prod</v>
          </cell>
          <cell r="I335" t="str">
            <v>prod</v>
          </cell>
          <cell r="K335" t="str">
            <v>29</v>
          </cell>
          <cell r="L335" t="str">
            <v>29D</v>
          </cell>
          <cell r="M335">
            <v>38950</v>
          </cell>
          <cell r="N335">
            <v>2006</v>
          </cell>
        </row>
        <row r="336">
          <cell r="F336">
            <v>30627658</v>
          </cell>
          <cell r="H336" t="str">
            <v>prod SRDY</v>
          </cell>
          <cell r="I336" t="str">
            <v>prod</v>
          </cell>
          <cell r="J336">
            <v>14</v>
          </cell>
          <cell r="K336" t="str">
            <v>10</v>
          </cell>
          <cell r="L336" t="str">
            <v>10J</v>
          </cell>
          <cell r="M336">
            <v>39569</v>
          </cell>
          <cell r="N336">
            <v>2008</v>
          </cell>
        </row>
        <row r="337">
          <cell r="F337">
            <v>30635734</v>
          </cell>
          <cell r="H337" t="str">
            <v>pend hold</v>
          </cell>
          <cell r="I337" t="str">
            <v>HOLD</v>
          </cell>
          <cell r="J337">
            <v>229</v>
          </cell>
          <cell r="K337" t="str">
            <v>10</v>
          </cell>
          <cell r="L337" t="str">
            <v>10L</v>
          </cell>
          <cell r="M337">
            <v>39609</v>
          </cell>
          <cell r="N337">
            <v>2008</v>
          </cell>
        </row>
        <row r="338">
          <cell r="F338">
            <v>30639561</v>
          </cell>
          <cell r="H338" t="str">
            <v>prod hold</v>
          </cell>
          <cell r="I338" t="str">
            <v>prod</v>
          </cell>
          <cell r="J338">
            <v>17</v>
          </cell>
          <cell r="K338" t="str">
            <v>16</v>
          </cell>
          <cell r="L338" t="str">
            <v>16H</v>
          </cell>
          <cell r="M338">
            <v>39625</v>
          </cell>
          <cell r="N338">
            <v>2008</v>
          </cell>
        </row>
        <row r="339">
          <cell r="F339">
            <v>30648430</v>
          </cell>
          <cell r="H339" t="str">
            <v>prod SRDY</v>
          </cell>
          <cell r="I339" t="str">
            <v>prod</v>
          </cell>
          <cell r="J339">
            <v>343</v>
          </cell>
          <cell r="K339" t="str">
            <v>16</v>
          </cell>
          <cell r="L339" t="str">
            <v>16G</v>
          </cell>
          <cell r="M339">
            <v>39664</v>
          </cell>
          <cell r="N339">
            <v>2008</v>
          </cell>
        </row>
        <row r="340">
          <cell r="F340">
            <v>30656232</v>
          </cell>
          <cell r="H340" t="str">
            <v>pend hold</v>
          </cell>
          <cell r="I340" t="str">
            <v>HOLD</v>
          </cell>
          <cell r="J340">
            <v>348</v>
          </cell>
          <cell r="K340" t="str">
            <v>16</v>
          </cell>
          <cell r="L340" t="str">
            <v>16H</v>
          </cell>
          <cell r="M340">
            <v>39695</v>
          </cell>
          <cell r="N340">
            <v>2008</v>
          </cell>
        </row>
        <row r="341">
          <cell r="F341">
            <v>30662524</v>
          </cell>
          <cell r="H341" t="str">
            <v>pend</v>
          </cell>
          <cell r="I341" t="str">
            <v>pend</v>
          </cell>
          <cell r="J341">
            <v>545</v>
          </cell>
          <cell r="K341" t="str">
            <v>16</v>
          </cell>
          <cell r="L341" t="str">
            <v>16W</v>
          </cell>
          <cell r="M341">
            <v>39722</v>
          </cell>
          <cell r="N341">
            <v>2008</v>
          </cell>
        </row>
        <row r="342">
          <cell r="F342">
            <v>30663195</v>
          </cell>
          <cell r="H342" t="str">
            <v>pend</v>
          </cell>
          <cell r="I342" t="str">
            <v>pend</v>
          </cell>
          <cell r="J342">
            <v>448</v>
          </cell>
          <cell r="K342" t="str">
            <v>16</v>
          </cell>
          <cell r="L342" t="str">
            <v>16W</v>
          </cell>
          <cell r="M342">
            <v>39725</v>
          </cell>
          <cell r="N342">
            <v>2008</v>
          </cell>
        </row>
        <row r="343">
          <cell r="F343">
            <v>30682558</v>
          </cell>
          <cell r="H343" t="str">
            <v>prod</v>
          </cell>
          <cell r="I343" t="str">
            <v>prod</v>
          </cell>
          <cell r="J343">
            <v>8</v>
          </cell>
          <cell r="K343" t="str">
            <v>16</v>
          </cell>
          <cell r="L343" t="str">
            <v>16H</v>
          </cell>
          <cell r="M343">
            <v>39821</v>
          </cell>
          <cell r="N343">
            <v>2009</v>
          </cell>
        </row>
        <row r="344">
          <cell r="F344">
            <v>30701412</v>
          </cell>
          <cell r="H344" t="str">
            <v>unse</v>
          </cell>
          <cell r="I344" t="str">
            <v>unse</v>
          </cell>
          <cell r="J344">
            <v>572</v>
          </cell>
          <cell r="K344" t="str">
            <v>16</v>
          </cell>
          <cell r="L344" t="str">
            <v>16H</v>
          </cell>
          <cell r="M344">
            <v>39898</v>
          </cell>
          <cell r="N344">
            <v>2009</v>
          </cell>
        </row>
        <row r="345">
          <cell r="F345">
            <v>30705291</v>
          </cell>
          <cell r="H345" t="str">
            <v>ests hold</v>
          </cell>
          <cell r="I345" t="str">
            <v>HOLD</v>
          </cell>
          <cell r="J345">
            <v>341</v>
          </cell>
          <cell r="K345" t="str">
            <v>16</v>
          </cell>
          <cell r="L345" t="str">
            <v>16H</v>
          </cell>
          <cell r="M345">
            <v>39917</v>
          </cell>
          <cell r="N345">
            <v>2009</v>
          </cell>
        </row>
        <row r="346">
          <cell r="F346">
            <v>30709316</v>
          </cell>
          <cell r="H346" t="str">
            <v>unse</v>
          </cell>
          <cell r="I346" t="str">
            <v>unse</v>
          </cell>
          <cell r="J346">
            <v>589</v>
          </cell>
          <cell r="K346" t="str">
            <v>16</v>
          </cell>
          <cell r="L346" t="str">
            <v>16W</v>
          </cell>
          <cell r="M346">
            <v>39937</v>
          </cell>
          <cell r="N346">
            <v>2009</v>
          </cell>
        </row>
        <row r="347">
          <cell r="F347">
            <v>30710800</v>
          </cell>
          <cell r="H347" t="str">
            <v>pend</v>
          </cell>
          <cell r="I347" t="str">
            <v>pend</v>
          </cell>
          <cell r="J347">
            <v>543</v>
          </cell>
          <cell r="K347" t="str">
            <v>16</v>
          </cell>
          <cell r="L347" t="str">
            <v>16W</v>
          </cell>
          <cell r="M347">
            <v>39944</v>
          </cell>
          <cell r="N347">
            <v>2009</v>
          </cell>
        </row>
        <row r="348">
          <cell r="F348">
            <v>30710801</v>
          </cell>
          <cell r="H348" t="str">
            <v>pend</v>
          </cell>
          <cell r="I348" t="str">
            <v>pend</v>
          </cell>
          <cell r="J348">
            <v>565</v>
          </cell>
          <cell r="K348" t="str">
            <v>16</v>
          </cell>
          <cell r="L348" t="str">
            <v>16W</v>
          </cell>
          <cell r="M348">
            <v>39944</v>
          </cell>
          <cell r="N348">
            <v>2009</v>
          </cell>
        </row>
        <row r="349">
          <cell r="F349">
            <v>30714120</v>
          </cell>
          <cell r="H349" t="str">
            <v>pend</v>
          </cell>
          <cell r="I349" t="str">
            <v>pend</v>
          </cell>
          <cell r="J349">
            <v>543</v>
          </cell>
          <cell r="K349" t="str">
            <v>16</v>
          </cell>
          <cell r="L349" t="str">
            <v>16W</v>
          </cell>
          <cell r="M349">
            <v>39962</v>
          </cell>
          <cell r="N349">
            <v>2009</v>
          </cell>
        </row>
        <row r="350">
          <cell r="F350">
            <v>30717477</v>
          </cell>
          <cell r="H350" t="str">
            <v>prod</v>
          </cell>
          <cell r="I350" t="str">
            <v>prod</v>
          </cell>
          <cell r="J350">
            <v>217</v>
          </cell>
          <cell r="K350" t="str">
            <v>16</v>
          </cell>
          <cell r="L350" t="str">
            <v>16H</v>
          </cell>
          <cell r="M350">
            <v>39983</v>
          </cell>
          <cell r="N350">
            <v>2009</v>
          </cell>
        </row>
        <row r="351">
          <cell r="F351">
            <v>30721352</v>
          </cell>
          <cell r="H351" t="str">
            <v>unse</v>
          </cell>
          <cell r="I351" t="str">
            <v>unse</v>
          </cell>
          <cell r="J351">
            <v>522</v>
          </cell>
          <cell r="K351" t="str">
            <v>16</v>
          </cell>
          <cell r="L351" t="str">
            <v>16W</v>
          </cell>
          <cell r="M351">
            <v>40004</v>
          </cell>
          <cell r="N351">
            <v>2009</v>
          </cell>
        </row>
        <row r="352">
          <cell r="F352">
            <v>30724180</v>
          </cell>
          <cell r="H352" t="str">
            <v>pend hold</v>
          </cell>
          <cell r="I352" t="str">
            <v>HOLD</v>
          </cell>
          <cell r="J352">
            <v>295</v>
          </cell>
          <cell r="K352" t="str">
            <v>16</v>
          </cell>
          <cell r="L352" t="str">
            <v>16H</v>
          </cell>
          <cell r="M352">
            <v>40022</v>
          </cell>
          <cell r="N352">
            <v>2009</v>
          </cell>
        </row>
        <row r="353">
          <cell r="F353">
            <v>30724502</v>
          </cell>
          <cell r="H353" t="str">
            <v>unse</v>
          </cell>
          <cell r="I353" t="str">
            <v>unse</v>
          </cell>
          <cell r="J353">
            <v>503</v>
          </cell>
          <cell r="K353" t="str">
            <v>16</v>
          </cell>
          <cell r="L353" t="str">
            <v>16W</v>
          </cell>
          <cell r="M353">
            <v>40023</v>
          </cell>
          <cell r="N353">
            <v>2009</v>
          </cell>
        </row>
        <row r="354">
          <cell r="F354">
            <v>30725734</v>
          </cell>
          <cell r="H354" t="str">
            <v>pend</v>
          </cell>
          <cell r="I354" t="str">
            <v>pend</v>
          </cell>
          <cell r="J354">
            <v>378</v>
          </cell>
          <cell r="K354" t="str">
            <v>16</v>
          </cell>
          <cell r="L354" t="str">
            <v>16H</v>
          </cell>
          <cell r="M354">
            <v>40031</v>
          </cell>
          <cell r="N354">
            <v>2009</v>
          </cell>
        </row>
        <row r="355">
          <cell r="F355">
            <v>30728601</v>
          </cell>
          <cell r="H355" t="str">
            <v>prod WAIT</v>
          </cell>
          <cell r="I355" t="str">
            <v>prod</v>
          </cell>
          <cell r="J355">
            <v>421</v>
          </cell>
          <cell r="K355" t="str">
            <v>16</v>
          </cell>
          <cell r="L355" t="str">
            <v>16H</v>
          </cell>
          <cell r="M355">
            <v>40050</v>
          </cell>
          <cell r="N355">
            <v>2009</v>
          </cell>
        </row>
        <row r="356">
          <cell r="F356">
            <v>30730021</v>
          </cell>
          <cell r="H356" t="str">
            <v>prod</v>
          </cell>
          <cell r="I356" t="str">
            <v>prod</v>
          </cell>
          <cell r="J356">
            <v>206</v>
          </cell>
          <cell r="K356" t="str">
            <v>16</v>
          </cell>
          <cell r="L356" t="str">
            <v>16P</v>
          </cell>
          <cell r="M356">
            <v>40058</v>
          </cell>
          <cell r="N356">
            <v>2009</v>
          </cell>
        </row>
        <row r="357">
          <cell r="F357">
            <v>30733203</v>
          </cell>
          <cell r="H357" t="str">
            <v>ests</v>
          </cell>
          <cell r="I357" t="str">
            <v>ests</v>
          </cell>
          <cell r="J357">
            <v>431</v>
          </cell>
          <cell r="K357" t="str">
            <v>16</v>
          </cell>
          <cell r="L357" t="str">
            <v>16W</v>
          </cell>
          <cell r="M357">
            <v>40079</v>
          </cell>
          <cell r="N357">
            <v>2009</v>
          </cell>
        </row>
        <row r="358">
          <cell r="F358">
            <v>30733206</v>
          </cell>
          <cell r="H358" t="str">
            <v>unse</v>
          </cell>
          <cell r="I358" t="str">
            <v>unse</v>
          </cell>
          <cell r="J358">
            <v>447</v>
          </cell>
          <cell r="K358" t="str">
            <v>16</v>
          </cell>
          <cell r="L358" t="str">
            <v>16W</v>
          </cell>
          <cell r="M358">
            <v>40079</v>
          </cell>
          <cell r="N358">
            <v>2009</v>
          </cell>
        </row>
        <row r="359">
          <cell r="F359">
            <v>30733589</v>
          </cell>
          <cell r="H359" t="str">
            <v>prod</v>
          </cell>
          <cell r="I359" t="str">
            <v>prod</v>
          </cell>
          <cell r="J359">
            <v>347</v>
          </cell>
          <cell r="K359" t="str">
            <v>10</v>
          </cell>
          <cell r="L359" t="str">
            <v>10J</v>
          </cell>
          <cell r="M359">
            <v>40081</v>
          </cell>
          <cell r="N359">
            <v>2009</v>
          </cell>
        </row>
        <row r="360">
          <cell r="F360">
            <v>30737256</v>
          </cell>
          <cell r="H360" t="str">
            <v>UNSE</v>
          </cell>
          <cell r="I360" t="str">
            <v>UNSE</v>
          </cell>
          <cell r="J360">
            <v>426</v>
          </cell>
          <cell r="K360" t="str">
            <v>16</v>
          </cell>
          <cell r="L360" t="str">
            <v>16H</v>
          </cell>
          <cell r="M360">
            <v>40100</v>
          </cell>
          <cell r="N360">
            <v>2009</v>
          </cell>
        </row>
        <row r="361">
          <cell r="F361">
            <v>30737506</v>
          </cell>
          <cell r="H361" t="str">
            <v>ESTS</v>
          </cell>
          <cell r="I361" t="str">
            <v>ESTS</v>
          </cell>
          <cell r="J361">
            <v>424</v>
          </cell>
          <cell r="K361" t="str">
            <v>16</v>
          </cell>
          <cell r="L361" t="str">
            <v>16H</v>
          </cell>
          <cell r="M361">
            <v>40102</v>
          </cell>
          <cell r="N361">
            <v>2009</v>
          </cell>
        </row>
        <row r="362">
          <cell r="F362">
            <v>30745901</v>
          </cell>
          <cell r="H362" t="str">
            <v>ESTS</v>
          </cell>
          <cell r="I362" t="str">
            <v>ESTS</v>
          </cell>
          <cell r="J362">
            <v>379</v>
          </cell>
          <cell r="K362" t="str">
            <v>16</v>
          </cell>
          <cell r="L362" t="str">
            <v>16G</v>
          </cell>
          <cell r="M362">
            <v>40147</v>
          </cell>
          <cell r="N362">
            <v>2009</v>
          </cell>
        </row>
        <row r="363">
          <cell r="F363">
            <v>30746830</v>
          </cell>
          <cell r="H363" t="str">
            <v>UNSE</v>
          </cell>
          <cell r="I363" t="str">
            <v>UNSE</v>
          </cell>
          <cell r="J363">
            <v>375</v>
          </cell>
          <cell r="K363" t="str">
            <v>16</v>
          </cell>
          <cell r="L363" t="str">
            <v>16G</v>
          </cell>
          <cell r="M363">
            <v>40151</v>
          </cell>
          <cell r="N363">
            <v>2009</v>
          </cell>
        </row>
        <row r="364">
          <cell r="F364">
            <v>30746832</v>
          </cell>
          <cell r="H364" t="str">
            <v>UNSE</v>
          </cell>
          <cell r="I364" t="str">
            <v>UNSE</v>
          </cell>
          <cell r="J364">
            <v>375</v>
          </cell>
          <cell r="K364" t="str">
            <v>16</v>
          </cell>
          <cell r="L364" t="str">
            <v>16G</v>
          </cell>
          <cell r="M364">
            <v>40151</v>
          </cell>
          <cell r="N364">
            <v>2009</v>
          </cell>
        </row>
        <row r="365">
          <cell r="F365">
            <v>30747329</v>
          </cell>
          <cell r="H365" t="str">
            <v>UNSE</v>
          </cell>
          <cell r="I365" t="str">
            <v>UNSE</v>
          </cell>
          <cell r="J365">
            <v>371</v>
          </cell>
          <cell r="K365" t="str">
            <v>16</v>
          </cell>
          <cell r="L365" t="str">
            <v>16H</v>
          </cell>
          <cell r="M365">
            <v>40155</v>
          </cell>
          <cell r="N365">
            <v>2009</v>
          </cell>
        </row>
        <row r="366">
          <cell r="F366">
            <v>30747330</v>
          </cell>
          <cell r="H366" t="str">
            <v>UNSE</v>
          </cell>
          <cell r="I366" t="str">
            <v>UNSE</v>
          </cell>
          <cell r="J366">
            <v>371</v>
          </cell>
          <cell r="K366" t="str">
            <v>16</v>
          </cell>
          <cell r="L366" t="str">
            <v>16H</v>
          </cell>
          <cell r="M366">
            <v>40155</v>
          </cell>
          <cell r="N366">
            <v>2009</v>
          </cell>
        </row>
        <row r="367">
          <cell r="F367">
            <v>30747331</v>
          </cell>
          <cell r="H367" t="str">
            <v>ESTS hold</v>
          </cell>
          <cell r="I367" t="str">
            <v>HOLD</v>
          </cell>
          <cell r="J367">
            <v>209</v>
          </cell>
          <cell r="K367" t="str">
            <v>16</v>
          </cell>
          <cell r="L367" t="str">
            <v>16H</v>
          </cell>
          <cell r="M367">
            <v>40155</v>
          </cell>
          <cell r="N367">
            <v>2009</v>
          </cell>
        </row>
        <row r="368">
          <cell r="F368">
            <v>30747332</v>
          </cell>
          <cell r="H368" t="str">
            <v>UNSE</v>
          </cell>
          <cell r="I368" t="str">
            <v>UNSE</v>
          </cell>
          <cell r="J368">
            <v>371</v>
          </cell>
          <cell r="K368" t="str">
            <v>16</v>
          </cell>
          <cell r="L368" t="str">
            <v>16H</v>
          </cell>
          <cell r="M368">
            <v>40155</v>
          </cell>
          <cell r="N368">
            <v>2009</v>
          </cell>
        </row>
        <row r="369">
          <cell r="F369">
            <v>30747335</v>
          </cell>
          <cell r="H369" t="str">
            <v>UNSE</v>
          </cell>
          <cell r="I369" t="str">
            <v>UNSE</v>
          </cell>
          <cell r="J369">
            <v>371</v>
          </cell>
          <cell r="K369" t="str">
            <v>16</v>
          </cell>
          <cell r="L369" t="str">
            <v>16H</v>
          </cell>
          <cell r="M369">
            <v>40155</v>
          </cell>
          <cell r="N369">
            <v>2009</v>
          </cell>
        </row>
        <row r="370">
          <cell r="F370">
            <v>30747412</v>
          </cell>
          <cell r="H370" t="str">
            <v>UNSE</v>
          </cell>
          <cell r="I370" t="str">
            <v>UNSE</v>
          </cell>
          <cell r="J370">
            <v>371</v>
          </cell>
          <cell r="K370" t="str">
            <v>16</v>
          </cell>
          <cell r="L370" t="str">
            <v>16H</v>
          </cell>
          <cell r="M370">
            <v>40155</v>
          </cell>
          <cell r="N370">
            <v>2009</v>
          </cell>
        </row>
        <row r="371">
          <cell r="F371">
            <v>30673016</v>
          </cell>
          <cell r="H371" t="str">
            <v>pend</v>
          </cell>
          <cell r="I371" t="str">
            <v>pend</v>
          </cell>
          <cell r="J371">
            <v>460</v>
          </cell>
          <cell r="K371" t="str">
            <v>16</v>
          </cell>
          <cell r="L371" t="str">
            <v>16H</v>
          </cell>
          <cell r="M371">
            <v>39769</v>
          </cell>
          <cell r="N371">
            <v>2008</v>
          </cell>
        </row>
        <row r="372">
          <cell r="F372">
            <v>30688827</v>
          </cell>
          <cell r="H372" t="str">
            <v>unse hold</v>
          </cell>
          <cell r="I372" t="str">
            <v>HOLD</v>
          </cell>
          <cell r="J372">
            <v>406</v>
          </cell>
          <cell r="K372" t="str">
            <v>16</v>
          </cell>
          <cell r="L372" t="str">
            <v>16P</v>
          </cell>
          <cell r="M372">
            <v>39847</v>
          </cell>
          <cell r="N372">
            <v>2009</v>
          </cell>
        </row>
        <row r="373">
          <cell r="F373">
            <v>30717625</v>
          </cell>
          <cell r="H373" t="str">
            <v>ests</v>
          </cell>
          <cell r="I373" t="str">
            <v>ests</v>
          </cell>
          <cell r="J373">
            <v>543</v>
          </cell>
          <cell r="K373" t="str">
            <v>51</v>
          </cell>
          <cell r="L373" t="str">
            <v>51K</v>
          </cell>
          <cell r="M373">
            <v>39983</v>
          </cell>
          <cell r="N373">
            <v>2009</v>
          </cell>
        </row>
        <row r="374">
          <cell r="F374">
            <v>30728564</v>
          </cell>
          <cell r="H374" t="str">
            <v>prod</v>
          </cell>
          <cell r="I374" t="str">
            <v>prod</v>
          </cell>
          <cell r="J374">
            <v>28</v>
          </cell>
          <cell r="K374" t="str">
            <v>16</v>
          </cell>
          <cell r="L374" t="str">
            <v>16G</v>
          </cell>
          <cell r="M374">
            <v>40050</v>
          </cell>
          <cell r="N374">
            <v>2009</v>
          </cell>
        </row>
        <row r="375">
          <cell r="F375">
            <v>30737167</v>
          </cell>
          <cell r="H375" t="str">
            <v>PEND</v>
          </cell>
          <cell r="I375" t="str">
            <v>PEND</v>
          </cell>
          <cell r="J375">
            <v>389</v>
          </cell>
          <cell r="K375" t="str">
            <v>10</v>
          </cell>
          <cell r="L375" t="str">
            <v>10K</v>
          </cell>
          <cell r="M375">
            <v>40100</v>
          </cell>
          <cell r="N375">
            <v>2009</v>
          </cell>
        </row>
        <row r="376">
          <cell r="F376">
            <v>30742891</v>
          </cell>
          <cell r="H376" t="str">
            <v>UNSE</v>
          </cell>
          <cell r="I376" t="str">
            <v>UNSE</v>
          </cell>
          <cell r="J376">
            <v>397</v>
          </cell>
          <cell r="K376" t="str">
            <v>16</v>
          </cell>
          <cell r="L376" t="str">
            <v>16G</v>
          </cell>
          <cell r="M376">
            <v>40129</v>
          </cell>
          <cell r="N376">
            <v>2009</v>
          </cell>
        </row>
        <row r="377">
          <cell r="F377">
            <v>30746114</v>
          </cell>
          <cell r="H377" t="str">
            <v>ESTS hold</v>
          </cell>
          <cell r="I377" t="str">
            <v>HOLD</v>
          </cell>
          <cell r="J377">
            <v>326</v>
          </cell>
          <cell r="K377" t="str">
            <v>10</v>
          </cell>
          <cell r="L377" t="str">
            <v>10L</v>
          </cell>
          <cell r="M377">
            <v>40148</v>
          </cell>
          <cell r="N377">
            <v>2009</v>
          </cell>
        </row>
        <row r="378">
          <cell r="F378">
            <v>30746587</v>
          </cell>
          <cell r="H378" t="str">
            <v>UNSE</v>
          </cell>
          <cell r="I378" t="str">
            <v>UNSE</v>
          </cell>
          <cell r="J378">
            <v>376</v>
          </cell>
          <cell r="K378" t="str">
            <v>16</v>
          </cell>
          <cell r="L378" t="str">
            <v>16O</v>
          </cell>
          <cell r="M378">
            <v>40150</v>
          </cell>
          <cell r="N378">
            <v>2009</v>
          </cell>
        </row>
        <row r="379">
          <cell r="F379">
            <v>30749225</v>
          </cell>
          <cell r="H379" t="str">
            <v>PROD</v>
          </cell>
          <cell r="I379" t="str">
            <v>prod</v>
          </cell>
          <cell r="J379">
            <v>111</v>
          </cell>
          <cell r="K379" t="str">
            <v>16</v>
          </cell>
          <cell r="L379" t="str">
            <v>16H</v>
          </cell>
          <cell r="M379">
            <v>40164</v>
          </cell>
          <cell r="N379">
            <v>2009</v>
          </cell>
        </row>
        <row r="380">
          <cell r="F380">
            <v>30749227</v>
          </cell>
          <cell r="H380" t="str">
            <v>ESTS</v>
          </cell>
          <cell r="I380" t="str">
            <v>ESTS</v>
          </cell>
          <cell r="J380">
            <v>362</v>
          </cell>
          <cell r="K380" t="str">
            <v>16</v>
          </cell>
          <cell r="L380" t="str">
            <v>16H</v>
          </cell>
          <cell r="M380">
            <v>40164</v>
          </cell>
          <cell r="N380">
            <v>2009</v>
          </cell>
        </row>
        <row r="381">
          <cell r="F381">
            <v>80045864</v>
          </cell>
          <cell r="G381">
            <v>82019539</v>
          </cell>
          <cell r="H381" t="str">
            <v xml:space="preserve">APPR HOLD AP08 PC02 </v>
          </cell>
          <cell r="I381" t="str">
            <v>HOLD</v>
          </cell>
          <cell r="J381">
            <v>389</v>
          </cell>
          <cell r="K381" t="str">
            <v>16</v>
          </cell>
          <cell r="L381" t="str">
            <v>16H</v>
          </cell>
          <cell r="M381">
            <v>39498</v>
          </cell>
          <cell r="N381">
            <v>2008</v>
          </cell>
        </row>
        <row r="382">
          <cell r="F382">
            <v>30594525</v>
          </cell>
          <cell r="H382" t="str">
            <v>prod</v>
          </cell>
          <cell r="I382" t="str">
            <v>prod</v>
          </cell>
          <cell r="J382">
            <v>125</v>
          </cell>
          <cell r="K382" t="str">
            <v>16</v>
          </cell>
          <cell r="L382" t="str">
            <v>16H</v>
          </cell>
          <cell r="M382">
            <v>39314</v>
          </cell>
          <cell r="N382">
            <v>2007</v>
          </cell>
        </row>
        <row r="383">
          <cell r="F383">
            <v>30670993</v>
          </cell>
          <cell r="H383" t="str">
            <v>mpnl</v>
          </cell>
          <cell r="I383" t="str">
            <v>mpnl</v>
          </cell>
          <cell r="J383">
            <v>384</v>
          </cell>
          <cell r="K383" t="str">
            <v>16</v>
          </cell>
          <cell r="L383" t="str">
            <v>16C</v>
          </cell>
          <cell r="M383">
            <v>39757</v>
          </cell>
          <cell r="N383">
            <v>2008</v>
          </cell>
        </row>
        <row r="384">
          <cell r="F384">
            <v>30672667</v>
          </cell>
          <cell r="H384" t="str">
            <v>unse</v>
          </cell>
          <cell r="I384" t="str">
            <v>unse</v>
          </cell>
          <cell r="J384">
            <v>503</v>
          </cell>
          <cell r="K384" t="str">
            <v>51</v>
          </cell>
          <cell r="L384" t="str">
            <v>51G</v>
          </cell>
          <cell r="M384">
            <v>39766</v>
          </cell>
          <cell r="N384">
            <v>2008</v>
          </cell>
        </row>
        <row r="385">
          <cell r="F385">
            <v>30673401</v>
          </cell>
          <cell r="H385" t="str">
            <v>prod</v>
          </cell>
          <cell r="I385" t="str">
            <v>prod</v>
          </cell>
          <cell r="J385">
            <v>134</v>
          </cell>
          <cell r="K385" t="str">
            <v>10</v>
          </cell>
          <cell r="L385" t="str">
            <v>10K</v>
          </cell>
          <cell r="M385">
            <v>39770</v>
          </cell>
          <cell r="N385">
            <v>2008</v>
          </cell>
        </row>
        <row r="386">
          <cell r="F386">
            <v>30676117</v>
          </cell>
          <cell r="H386" t="str">
            <v>unsc</v>
          </cell>
          <cell r="I386" t="str">
            <v>unsc</v>
          </cell>
          <cell r="J386">
            <v>741</v>
          </cell>
          <cell r="K386" t="str">
            <v>51</v>
          </cell>
          <cell r="L386" t="str">
            <v>51G</v>
          </cell>
          <cell r="M386">
            <v>39785</v>
          </cell>
          <cell r="N386">
            <v>2008</v>
          </cell>
        </row>
        <row r="387">
          <cell r="F387">
            <v>30684255</v>
          </cell>
          <cell r="H387" t="str">
            <v>pend</v>
          </cell>
          <cell r="I387" t="str">
            <v>pend</v>
          </cell>
          <cell r="J387">
            <v>445</v>
          </cell>
          <cell r="K387" t="str">
            <v>51</v>
          </cell>
          <cell r="L387" t="str">
            <v>51E</v>
          </cell>
          <cell r="M387">
            <v>39827</v>
          </cell>
          <cell r="N387">
            <v>2009</v>
          </cell>
        </row>
        <row r="388">
          <cell r="F388">
            <v>30687986</v>
          </cell>
          <cell r="H388" t="str">
            <v>pend</v>
          </cell>
          <cell r="I388" t="str">
            <v>pend</v>
          </cell>
          <cell r="J388">
            <v>585</v>
          </cell>
          <cell r="K388" t="str">
            <v>16</v>
          </cell>
          <cell r="L388" t="str">
            <v>16H</v>
          </cell>
          <cell r="M388">
            <v>39843</v>
          </cell>
          <cell r="N388">
            <v>2009</v>
          </cell>
        </row>
        <row r="389">
          <cell r="F389">
            <v>30691693</v>
          </cell>
          <cell r="H389" t="str">
            <v>pend</v>
          </cell>
          <cell r="I389" t="str">
            <v>pend</v>
          </cell>
          <cell r="J389">
            <v>649</v>
          </cell>
          <cell r="K389" t="str">
            <v>16</v>
          </cell>
          <cell r="L389" t="str">
            <v>16G</v>
          </cell>
          <cell r="M389">
            <v>39857</v>
          </cell>
          <cell r="N389">
            <v>2009</v>
          </cell>
        </row>
        <row r="390">
          <cell r="F390">
            <v>30696849</v>
          </cell>
          <cell r="H390" t="str">
            <v>prod</v>
          </cell>
          <cell r="I390" t="str">
            <v>prod</v>
          </cell>
          <cell r="J390">
            <v>1</v>
          </cell>
          <cell r="K390" t="str">
            <v>10</v>
          </cell>
          <cell r="L390" t="str">
            <v>10L</v>
          </cell>
          <cell r="M390">
            <v>39881</v>
          </cell>
          <cell r="N390">
            <v>2009</v>
          </cell>
        </row>
        <row r="391">
          <cell r="F391">
            <v>30704509</v>
          </cell>
          <cell r="H391" t="str">
            <v>pend</v>
          </cell>
          <cell r="I391" t="str">
            <v>pend</v>
          </cell>
          <cell r="J391">
            <v>449</v>
          </cell>
          <cell r="K391" t="str">
            <v>16</v>
          </cell>
          <cell r="L391" t="str">
            <v>16R</v>
          </cell>
          <cell r="M391">
            <v>39912</v>
          </cell>
          <cell r="N391">
            <v>2009</v>
          </cell>
        </row>
        <row r="392">
          <cell r="F392">
            <v>30705667</v>
          </cell>
          <cell r="H392" t="str">
            <v>ader</v>
          </cell>
          <cell r="I392" t="str">
            <v>ader</v>
          </cell>
          <cell r="J392">
            <v>503</v>
          </cell>
          <cell r="K392" t="str">
            <v>16</v>
          </cell>
          <cell r="L392" t="str">
            <v>16H</v>
          </cell>
          <cell r="M392">
            <v>39918</v>
          </cell>
          <cell r="N392">
            <v>2009</v>
          </cell>
        </row>
        <row r="393">
          <cell r="F393">
            <v>30711754</v>
          </cell>
          <cell r="H393" t="str">
            <v>pend</v>
          </cell>
          <cell r="I393" t="str">
            <v>pend</v>
          </cell>
          <cell r="J393">
            <v>438</v>
          </cell>
          <cell r="K393" t="str">
            <v>16</v>
          </cell>
          <cell r="L393" t="str">
            <v>16H</v>
          </cell>
          <cell r="M393">
            <v>39948</v>
          </cell>
          <cell r="N393">
            <v>2009</v>
          </cell>
        </row>
        <row r="394">
          <cell r="F394">
            <v>30714328</v>
          </cell>
          <cell r="H394" t="str">
            <v>prod</v>
          </cell>
          <cell r="I394" t="str">
            <v>prod</v>
          </cell>
          <cell r="J394">
            <v>237</v>
          </cell>
          <cell r="K394" t="str">
            <v>10</v>
          </cell>
          <cell r="L394" t="str">
            <v>10Q</v>
          </cell>
          <cell r="M394">
            <v>39965</v>
          </cell>
          <cell r="N394">
            <v>2009</v>
          </cell>
        </row>
        <row r="395">
          <cell r="F395">
            <v>30720386</v>
          </cell>
          <cell r="H395" t="str">
            <v>pend</v>
          </cell>
          <cell r="I395" t="str">
            <v>pend</v>
          </cell>
          <cell r="J395">
            <v>449</v>
          </cell>
          <cell r="K395" t="str">
            <v>10</v>
          </cell>
          <cell r="L395" t="str">
            <v>10L</v>
          </cell>
          <cell r="M395">
            <v>39997</v>
          </cell>
          <cell r="N395">
            <v>2009</v>
          </cell>
        </row>
        <row r="396">
          <cell r="F396">
            <v>30721543</v>
          </cell>
          <cell r="H396" t="str">
            <v>appr</v>
          </cell>
          <cell r="I396" t="str">
            <v>appr</v>
          </cell>
          <cell r="J396">
            <v>403</v>
          </cell>
          <cell r="K396" t="str">
            <v>10</v>
          </cell>
          <cell r="L396" t="str">
            <v>10J</v>
          </cell>
          <cell r="M396">
            <v>40007</v>
          </cell>
          <cell r="N396">
            <v>2009</v>
          </cell>
        </row>
        <row r="397">
          <cell r="F397">
            <v>30721550</v>
          </cell>
          <cell r="H397" t="str">
            <v>appr</v>
          </cell>
          <cell r="I397" t="str">
            <v>appr</v>
          </cell>
          <cell r="J397">
            <v>451</v>
          </cell>
          <cell r="K397" t="str">
            <v>16</v>
          </cell>
          <cell r="L397" t="str">
            <v>16O</v>
          </cell>
          <cell r="M397">
            <v>40007</v>
          </cell>
          <cell r="N397">
            <v>2009</v>
          </cell>
        </row>
        <row r="398">
          <cell r="F398">
            <v>30723935</v>
          </cell>
          <cell r="H398" t="str">
            <v>pend</v>
          </cell>
          <cell r="I398" t="str">
            <v>pend</v>
          </cell>
          <cell r="J398">
            <v>365</v>
          </cell>
          <cell r="K398" t="str">
            <v>10</v>
          </cell>
          <cell r="L398" t="str">
            <v>10J</v>
          </cell>
          <cell r="M398">
            <v>40021</v>
          </cell>
          <cell r="N398">
            <v>2009</v>
          </cell>
        </row>
        <row r="399">
          <cell r="F399">
            <v>30728324</v>
          </cell>
          <cell r="H399" t="str">
            <v>pend</v>
          </cell>
          <cell r="I399" t="str">
            <v>pend</v>
          </cell>
          <cell r="J399">
            <v>370</v>
          </cell>
          <cell r="K399" t="str">
            <v>16</v>
          </cell>
          <cell r="L399" t="str">
            <v>16H</v>
          </cell>
          <cell r="M399">
            <v>40049</v>
          </cell>
          <cell r="N399">
            <v>2009</v>
          </cell>
        </row>
        <row r="400">
          <cell r="F400">
            <v>30732528</v>
          </cell>
          <cell r="H400" t="str">
            <v>pend</v>
          </cell>
          <cell r="I400" t="str">
            <v>pend</v>
          </cell>
          <cell r="J400">
            <v>370</v>
          </cell>
          <cell r="K400" t="str">
            <v>10</v>
          </cell>
          <cell r="L400" t="str">
            <v>10P</v>
          </cell>
          <cell r="M400">
            <v>40074</v>
          </cell>
          <cell r="N400">
            <v>2009</v>
          </cell>
        </row>
        <row r="401">
          <cell r="F401">
            <v>30732895</v>
          </cell>
          <cell r="H401" t="str">
            <v>ests</v>
          </cell>
          <cell r="I401" t="str">
            <v>ests</v>
          </cell>
          <cell r="J401">
            <v>407</v>
          </cell>
          <cell r="K401" t="str">
            <v>16</v>
          </cell>
          <cell r="L401" t="str">
            <v>16R</v>
          </cell>
          <cell r="M401">
            <v>40078</v>
          </cell>
          <cell r="N401">
            <v>2009</v>
          </cell>
        </row>
        <row r="402">
          <cell r="F402">
            <v>30735561</v>
          </cell>
          <cell r="H402" t="str">
            <v>PROD</v>
          </cell>
          <cell r="I402" t="str">
            <v>prod</v>
          </cell>
          <cell r="J402">
            <v>152</v>
          </cell>
          <cell r="K402" t="str">
            <v>10</v>
          </cell>
          <cell r="L402" t="str">
            <v>10M</v>
          </cell>
          <cell r="M402">
            <v>40092</v>
          </cell>
          <cell r="N402">
            <v>2009</v>
          </cell>
        </row>
        <row r="403">
          <cell r="F403">
            <v>30736261</v>
          </cell>
          <cell r="H403" t="str">
            <v>PEND</v>
          </cell>
          <cell r="I403" t="str">
            <v>PEND</v>
          </cell>
          <cell r="J403">
            <v>372</v>
          </cell>
          <cell r="K403" t="str">
            <v>16</v>
          </cell>
          <cell r="L403" t="str">
            <v>16H</v>
          </cell>
          <cell r="M403">
            <v>40095</v>
          </cell>
          <cell r="N403">
            <v>2009</v>
          </cell>
        </row>
        <row r="404">
          <cell r="F404">
            <v>30738561</v>
          </cell>
          <cell r="H404" t="str">
            <v>PROD</v>
          </cell>
          <cell r="I404" t="str">
            <v>prod</v>
          </cell>
          <cell r="J404">
            <v>1</v>
          </cell>
          <cell r="K404" t="str">
            <v>16</v>
          </cell>
          <cell r="L404" t="str">
            <v>16D</v>
          </cell>
          <cell r="M404">
            <v>40107</v>
          </cell>
          <cell r="N404">
            <v>2009</v>
          </cell>
        </row>
        <row r="405">
          <cell r="F405">
            <v>30741695</v>
          </cell>
          <cell r="H405" t="str">
            <v>PROD</v>
          </cell>
          <cell r="I405" t="str">
            <v>prod</v>
          </cell>
          <cell r="J405">
            <v>46</v>
          </cell>
          <cell r="K405" t="str">
            <v>16</v>
          </cell>
          <cell r="L405" t="str">
            <v>16J</v>
          </cell>
          <cell r="M405">
            <v>40122</v>
          </cell>
          <cell r="N405">
            <v>2009</v>
          </cell>
        </row>
        <row r="406">
          <cell r="F406">
            <v>30743241</v>
          </cell>
          <cell r="H406" t="str">
            <v>UNSE</v>
          </cell>
          <cell r="I406" t="str">
            <v>UNSE</v>
          </cell>
          <cell r="J406">
            <v>396</v>
          </cell>
          <cell r="K406" t="str">
            <v>16</v>
          </cell>
          <cell r="L406" t="str">
            <v>16R</v>
          </cell>
          <cell r="M406">
            <v>40130</v>
          </cell>
          <cell r="N406">
            <v>2009</v>
          </cell>
        </row>
        <row r="407">
          <cell r="F407">
            <v>30748718</v>
          </cell>
          <cell r="H407" t="str">
            <v>PROD</v>
          </cell>
          <cell r="I407" t="str">
            <v>prod</v>
          </cell>
          <cell r="J407">
            <v>192</v>
          </cell>
          <cell r="K407" t="str">
            <v>10</v>
          </cell>
          <cell r="L407" t="str">
            <v>10J</v>
          </cell>
          <cell r="M407">
            <v>40162</v>
          </cell>
          <cell r="N407">
            <v>2009</v>
          </cell>
        </row>
        <row r="408">
          <cell r="F408">
            <v>30749640</v>
          </cell>
          <cell r="H408" t="str">
            <v>PROD</v>
          </cell>
          <cell r="I408" t="str">
            <v>prod</v>
          </cell>
          <cell r="J408">
            <v>1</v>
          </cell>
          <cell r="K408" t="str">
            <v>10</v>
          </cell>
          <cell r="L408" t="str">
            <v>10J</v>
          </cell>
          <cell r="M408">
            <v>40165</v>
          </cell>
          <cell r="N408">
            <v>2009</v>
          </cell>
        </row>
        <row r="409">
          <cell r="F409">
            <v>30642177</v>
          </cell>
          <cell r="H409" t="str">
            <v>pend</v>
          </cell>
          <cell r="I409" t="str">
            <v>pend</v>
          </cell>
          <cell r="J409">
            <v>440</v>
          </cell>
          <cell r="K409" t="str">
            <v>16</v>
          </cell>
          <cell r="L409" t="str">
            <v>16G</v>
          </cell>
          <cell r="M409">
            <v>39637</v>
          </cell>
          <cell r="N409">
            <v>2008</v>
          </cell>
        </row>
        <row r="410">
          <cell r="F410">
            <v>30642974</v>
          </cell>
          <cell r="H410" t="str">
            <v>cons SRDY</v>
          </cell>
          <cell r="I410" t="str">
            <v>cons</v>
          </cell>
          <cell r="J410">
            <v>385</v>
          </cell>
          <cell r="K410" t="str">
            <v>16</v>
          </cell>
          <cell r="L410" t="str">
            <v>16W</v>
          </cell>
          <cell r="M410">
            <v>39639</v>
          </cell>
          <cell r="N410">
            <v>2008</v>
          </cell>
        </row>
        <row r="411">
          <cell r="F411">
            <v>30645946</v>
          </cell>
          <cell r="H411" t="str">
            <v>unsc</v>
          </cell>
          <cell r="I411" t="str">
            <v>unsc</v>
          </cell>
          <cell r="J411">
            <v>389</v>
          </cell>
          <cell r="K411" t="str">
            <v>16</v>
          </cell>
          <cell r="L411" t="str">
            <v>16W</v>
          </cell>
          <cell r="M411">
            <v>39652</v>
          </cell>
          <cell r="N411">
            <v>2008</v>
          </cell>
        </row>
        <row r="412">
          <cell r="F412">
            <v>30719204</v>
          </cell>
          <cell r="H412" t="str">
            <v>pend</v>
          </cell>
          <cell r="I412" t="str">
            <v>pend</v>
          </cell>
          <cell r="J412">
            <v>494</v>
          </cell>
          <cell r="K412" t="str">
            <v>16</v>
          </cell>
          <cell r="L412" t="str">
            <v>16G</v>
          </cell>
          <cell r="M412">
            <v>39993</v>
          </cell>
          <cell r="N412">
            <v>2009</v>
          </cell>
        </row>
        <row r="413">
          <cell r="F413">
            <v>30725696</v>
          </cell>
          <cell r="H413" t="str">
            <v>prod</v>
          </cell>
          <cell r="I413" t="str">
            <v>prod</v>
          </cell>
          <cell r="J413">
            <v>151</v>
          </cell>
          <cell r="K413" t="str">
            <v>10</v>
          </cell>
          <cell r="L413" t="str">
            <v>10J</v>
          </cell>
          <cell r="M413">
            <v>40031</v>
          </cell>
          <cell r="N413">
            <v>2009</v>
          </cell>
        </row>
        <row r="414">
          <cell r="F414">
            <v>30729708</v>
          </cell>
          <cell r="H414" t="str">
            <v>pend</v>
          </cell>
          <cell r="I414" t="str">
            <v>pend</v>
          </cell>
          <cell r="J414">
            <v>404</v>
          </cell>
          <cell r="K414" t="str">
            <v>16</v>
          </cell>
          <cell r="L414" t="str">
            <v>16H</v>
          </cell>
          <cell r="M414">
            <v>40057</v>
          </cell>
          <cell r="N414">
            <v>2009</v>
          </cell>
        </row>
        <row r="415">
          <cell r="F415">
            <v>30730104</v>
          </cell>
          <cell r="H415" t="str">
            <v>unsc SRDY</v>
          </cell>
          <cell r="I415" t="str">
            <v>unsc</v>
          </cell>
          <cell r="J415">
            <v>377</v>
          </cell>
          <cell r="K415" t="str">
            <v>16</v>
          </cell>
          <cell r="L415" t="str">
            <v>16G</v>
          </cell>
          <cell r="M415">
            <v>40058</v>
          </cell>
          <cell r="N415">
            <v>2009</v>
          </cell>
        </row>
        <row r="416">
          <cell r="F416">
            <v>30730106</v>
          </cell>
          <cell r="H416" t="str">
            <v>unsc SRDY</v>
          </cell>
          <cell r="I416" t="str">
            <v>unsc</v>
          </cell>
          <cell r="J416">
            <v>403</v>
          </cell>
          <cell r="K416" t="str">
            <v>16</v>
          </cell>
          <cell r="L416" t="str">
            <v>16G</v>
          </cell>
          <cell r="M416">
            <v>40058</v>
          </cell>
          <cell r="N416">
            <v>2009</v>
          </cell>
        </row>
        <row r="417">
          <cell r="F417">
            <v>30730110</v>
          </cell>
          <cell r="H417" t="str">
            <v>unsc SRDY</v>
          </cell>
          <cell r="I417" t="str">
            <v>unsc</v>
          </cell>
          <cell r="J417">
            <v>385</v>
          </cell>
          <cell r="K417" t="str">
            <v>16</v>
          </cell>
          <cell r="L417" t="str">
            <v>16G</v>
          </cell>
          <cell r="M417">
            <v>40058</v>
          </cell>
          <cell r="N417">
            <v>2009</v>
          </cell>
        </row>
        <row r="418">
          <cell r="F418">
            <v>30730111</v>
          </cell>
          <cell r="H418" t="str">
            <v>unsc SRDY</v>
          </cell>
          <cell r="I418" t="str">
            <v>unsc</v>
          </cell>
          <cell r="J418">
            <v>403</v>
          </cell>
          <cell r="K418" t="str">
            <v>16</v>
          </cell>
          <cell r="L418" t="str">
            <v>16G</v>
          </cell>
          <cell r="M418">
            <v>40058</v>
          </cell>
          <cell r="N418">
            <v>2009</v>
          </cell>
        </row>
        <row r="419">
          <cell r="F419">
            <v>30730116</v>
          </cell>
          <cell r="H419" t="str">
            <v>unsc SRDY</v>
          </cell>
          <cell r="I419" t="str">
            <v>unsc</v>
          </cell>
          <cell r="J419">
            <v>411</v>
          </cell>
          <cell r="K419" t="str">
            <v>16</v>
          </cell>
          <cell r="L419" t="str">
            <v>16G</v>
          </cell>
          <cell r="M419">
            <v>40058</v>
          </cell>
          <cell r="N419">
            <v>2009</v>
          </cell>
        </row>
        <row r="420">
          <cell r="F420">
            <v>30732146</v>
          </cell>
          <cell r="H420" t="str">
            <v>DSGN unsc</v>
          </cell>
          <cell r="I420" t="str">
            <v>DSGN</v>
          </cell>
          <cell r="J420">
            <v>449</v>
          </cell>
          <cell r="K420" t="str">
            <v>10</v>
          </cell>
          <cell r="L420" t="str">
            <v>10G</v>
          </cell>
          <cell r="M420">
            <v>40072</v>
          </cell>
          <cell r="N420">
            <v>2009</v>
          </cell>
        </row>
        <row r="421">
          <cell r="F421">
            <v>30733977</v>
          </cell>
          <cell r="H421" t="str">
            <v>DSGN unsc</v>
          </cell>
          <cell r="I421" t="str">
            <v>DSGN</v>
          </cell>
          <cell r="J421">
            <v>441</v>
          </cell>
          <cell r="K421" t="str">
            <v>10</v>
          </cell>
          <cell r="L421" t="str">
            <v>10G</v>
          </cell>
          <cell r="M421">
            <v>40085</v>
          </cell>
          <cell r="N421">
            <v>2009</v>
          </cell>
        </row>
        <row r="422">
          <cell r="F422">
            <v>30733979</v>
          </cell>
          <cell r="H422" t="str">
            <v>DSGN unsc</v>
          </cell>
          <cell r="I422" t="str">
            <v>DSGN</v>
          </cell>
          <cell r="J422">
            <v>441</v>
          </cell>
          <cell r="K422" t="str">
            <v>10</v>
          </cell>
          <cell r="L422" t="str">
            <v>10G</v>
          </cell>
          <cell r="M422">
            <v>40085</v>
          </cell>
          <cell r="N422">
            <v>2009</v>
          </cell>
        </row>
        <row r="423">
          <cell r="F423">
            <v>30734103</v>
          </cell>
          <cell r="H423" t="str">
            <v>DSGN unsc</v>
          </cell>
          <cell r="I423" t="str">
            <v>DSGN</v>
          </cell>
          <cell r="J423">
            <v>441</v>
          </cell>
          <cell r="K423" t="str">
            <v>10</v>
          </cell>
          <cell r="L423" t="str">
            <v>10G</v>
          </cell>
          <cell r="M423">
            <v>40085</v>
          </cell>
          <cell r="N423">
            <v>2009</v>
          </cell>
        </row>
        <row r="424">
          <cell r="F424">
            <v>30735441</v>
          </cell>
          <cell r="H424" t="str">
            <v>ESTS</v>
          </cell>
          <cell r="I424" t="str">
            <v>ESTS</v>
          </cell>
          <cell r="J424">
            <v>434</v>
          </cell>
          <cell r="K424" t="str">
            <v>10</v>
          </cell>
          <cell r="L424" t="str">
            <v>10G</v>
          </cell>
          <cell r="M424">
            <v>40092</v>
          </cell>
          <cell r="N424">
            <v>2009</v>
          </cell>
        </row>
        <row r="425">
          <cell r="F425">
            <v>30736749</v>
          </cell>
          <cell r="H425" t="str">
            <v>PROD</v>
          </cell>
          <cell r="I425" t="str">
            <v>prod</v>
          </cell>
          <cell r="J425">
            <v>404</v>
          </cell>
          <cell r="K425" t="str">
            <v>51</v>
          </cell>
          <cell r="L425" t="str">
            <v>51G</v>
          </cell>
          <cell r="M425">
            <v>40098</v>
          </cell>
          <cell r="N425">
            <v>2009</v>
          </cell>
        </row>
        <row r="426">
          <cell r="F426">
            <v>30736750</v>
          </cell>
          <cell r="H426" t="str">
            <v>PROD</v>
          </cell>
          <cell r="I426" t="str">
            <v>prod</v>
          </cell>
          <cell r="J426">
            <v>404</v>
          </cell>
          <cell r="K426" t="str">
            <v>51</v>
          </cell>
          <cell r="L426" t="str">
            <v>51G</v>
          </cell>
          <cell r="M426">
            <v>40098</v>
          </cell>
          <cell r="N426">
            <v>2009</v>
          </cell>
        </row>
        <row r="427">
          <cell r="F427">
            <v>30742487</v>
          </cell>
          <cell r="H427" t="str">
            <v>PEND</v>
          </cell>
          <cell r="I427" t="str">
            <v>PEND</v>
          </cell>
          <cell r="J427">
            <v>398</v>
          </cell>
          <cell r="K427" t="str">
            <v>10</v>
          </cell>
          <cell r="L427" t="str">
            <v>10J</v>
          </cell>
          <cell r="M427">
            <v>40127</v>
          </cell>
          <cell r="N427">
            <v>2009</v>
          </cell>
        </row>
        <row r="428">
          <cell r="F428">
            <v>30503269</v>
          </cell>
          <cell r="H428" t="str">
            <v>prod</v>
          </cell>
          <cell r="I428" t="str">
            <v>prod</v>
          </cell>
          <cell r="J428">
            <v>74</v>
          </cell>
          <cell r="K428" t="str">
            <v>16</v>
          </cell>
          <cell r="L428" t="str">
            <v>16P</v>
          </cell>
          <cell r="M428">
            <v>38840</v>
          </cell>
          <cell r="N428">
            <v>2006</v>
          </cell>
        </row>
        <row r="429">
          <cell r="F429">
            <v>30562944</v>
          </cell>
          <cell r="H429" t="str">
            <v>prod hold</v>
          </cell>
          <cell r="I429" t="str">
            <v>prod</v>
          </cell>
          <cell r="J429">
            <v>524</v>
          </cell>
          <cell r="K429" t="str">
            <v>16</v>
          </cell>
          <cell r="L429" t="str">
            <v>16D</v>
          </cell>
          <cell r="M429">
            <v>39155</v>
          </cell>
          <cell r="N429">
            <v>2007</v>
          </cell>
        </row>
        <row r="430">
          <cell r="F430">
            <v>30572320</v>
          </cell>
          <cell r="H430" t="str">
            <v>prod hold</v>
          </cell>
          <cell r="I430" t="str">
            <v>prod</v>
          </cell>
          <cell r="J430">
            <v>443</v>
          </cell>
          <cell r="K430" t="str">
            <v>16</v>
          </cell>
          <cell r="L430" t="str">
            <v>16D</v>
          </cell>
          <cell r="M430">
            <v>39199</v>
          </cell>
          <cell r="N430">
            <v>2007</v>
          </cell>
        </row>
        <row r="431">
          <cell r="F431">
            <v>30615874</v>
          </cell>
          <cell r="H431" t="str">
            <v>prod hold</v>
          </cell>
          <cell r="I431" t="str">
            <v>prod</v>
          </cell>
          <cell r="J431">
            <v>300</v>
          </cell>
          <cell r="K431" t="str">
            <v>51</v>
          </cell>
          <cell r="L431" t="str">
            <v>51E</v>
          </cell>
          <cell r="M431">
            <v>39513</v>
          </cell>
          <cell r="N431">
            <v>2008</v>
          </cell>
        </row>
        <row r="432">
          <cell r="F432">
            <v>30641764</v>
          </cell>
          <cell r="H432" t="str">
            <v>prod</v>
          </cell>
          <cell r="I432" t="str">
            <v>prod</v>
          </cell>
          <cell r="J432">
            <v>184</v>
          </cell>
          <cell r="K432" t="str">
            <v>16</v>
          </cell>
          <cell r="L432" t="str">
            <v>16G</v>
          </cell>
          <cell r="M432">
            <v>39634</v>
          </cell>
          <cell r="N432">
            <v>2008</v>
          </cell>
        </row>
        <row r="433">
          <cell r="F433">
            <v>30646554</v>
          </cell>
          <cell r="H433" t="str">
            <v>unse</v>
          </cell>
          <cell r="I433" t="str">
            <v>unse</v>
          </cell>
          <cell r="J433">
            <v>872</v>
          </cell>
          <cell r="K433" t="str">
            <v>16</v>
          </cell>
          <cell r="L433" t="str">
            <v>16H</v>
          </cell>
          <cell r="M433">
            <v>39654</v>
          </cell>
          <cell r="N433">
            <v>2008</v>
          </cell>
        </row>
        <row r="434">
          <cell r="F434">
            <v>30649775</v>
          </cell>
          <cell r="H434" t="str">
            <v>unse</v>
          </cell>
          <cell r="I434" t="str">
            <v>unse</v>
          </cell>
          <cell r="J434">
            <v>858</v>
          </cell>
          <cell r="K434" t="str">
            <v>16</v>
          </cell>
          <cell r="L434" t="str">
            <v>16H</v>
          </cell>
          <cell r="M434">
            <v>39668</v>
          </cell>
          <cell r="N434">
            <v>2008</v>
          </cell>
        </row>
        <row r="435">
          <cell r="F435">
            <v>30668114</v>
          </cell>
          <cell r="H435" t="str">
            <v>prod</v>
          </cell>
          <cell r="I435" t="str">
            <v>prod</v>
          </cell>
          <cell r="J435">
            <v>242</v>
          </cell>
          <cell r="K435" t="str">
            <v>10</v>
          </cell>
          <cell r="L435" t="str">
            <v>10J</v>
          </cell>
          <cell r="M435">
            <v>39745</v>
          </cell>
          <cell r="N435">
            <v>2008</v>
          </cell>
        </row>
        <row r="436">
          <cell r="F436">
            <v>30687165</v>
          </cell>
          <cell r="H436" t="str">
            <v>prod SRDY</v>
          </cell>
          <cell r="I436" t="str">
            <v>prod</v>
          </cell>
          <cell r="J436">
            <v>241</v>
          </cell>
          <cell r="K436" t="str">
            <v>16</v>
          </cell>
          <cell r="L436" t="str">
            <v>16J</v>
          </cell>
          <cell r="M436">
            <v>39840</v>
          </cell>
          <cell r="N436">
            <v>2009</v>
          </cell>
        </row>
        <row r="437">
          <cell r="F437">
            <v>30688832</v>
          </cell>
          <cell r="H437" t="str">
            <v>ests</v>
          </cell>
          <cell r="I437" t="str">
            <v>ests</v>
          </cell>
          <cell r="J437">
            <v>396</v>
          </cell>
          <cell r="K437" t="str">
            <v>16</v>
          </cell>
          <cell r="L437" t="str">
            <v>16P</v>
          </cell>
          <cell r="M437">
            <v>39847</v>
          </cell>
          <cell r="N437">
            <v>2009</v>
          </cell>
        </row>
        <row r="438">
          <cell r="F438">
            <v>30688836</v>
          </cell>
          <cell r="H438" t="str">
            <v>unse</v>
          </cell>
          <cell r="I438" t="str">
            <v>unse</v>
          </cell>
          <cell r="J438">
            <v>679</v>
          </cell>
          <cell r="K438" t="str">
            <v>16</v>
          </cell>
          <cell r="L438" t="str">
            <v>16P</v>
          </cell>
          <cell r="M438">
            <v>39847</v>
          </cell>
          <cell r="N438">
            <v>2009</v>
          </cell>
        </row>
        <row r="439">
          <cell r="F439">
            <v>30693842</v>
          </cell>
          <cell r="H439" t="str">
            <v>prod</v>
          </cell>
          <cell r="I439" t="str">
            <v>prod</v>
          </cell>
          <cell r="J439">
            <v>79</v>
          </cell>
          <cell r="K439" t="str">
            <v>10</v>
          </cell>
          <cell r="L439" t="str">
            <v>10J</v>
          </cell>
          <cell r="M439">
            <v>39868</v>
          </cell>
          <cell r="N439">
            <v>2009</v>
          </cell>
        </row>
        <row r="440">
          <cell r="F440">
            <v>30711652</v>
          </cell>
          <cell r="H440" t="str">
            <v>prod</v>
          </cell>
          <cell r="I440" t="str">
            <v>prod</v>
          </cell>
          <cell r="J440">
            <v>198</v>
          </cell>
          <cell r="K440" t="str">
            <v>16</v>
          </cell>
          <cell r="L440" t="str">
            <v>16P</v>
          </cell>
          <cell r="M440">
            <v>39948</v>
          </cell>
          <cell r="N440">
            <v>2009</v>
          </cell>
        </row>
        <row r="441">
          <cell r="F441">
            <v>30719297</v>
          </cell>
          <cell r="H441" t="str">
            <v>pend</v>
          </cell>
          <cell r="I441" t="str">
            <v>pend</v>
          </cell>
          <cell r="J441">
            <v>480</v>
          </cell>
          <cell r="K441" t="str">
            <v>16</v>
          </cell>
          <cell r="L441" t="str">
            <v>16G</v>
          </cell>
          <cell r="M441">
            <v>39993</v>
          </cell>
          <cell r="N441">
            <v>2009</v>
          </cell>
        </row>
        <row r="442">
          <cell r="F442">
            <v>30721116</v>
          </cell>
          <cell r="H442" t="str">
            <v>appr</v>
          </cell>
          <cell r="I442" t="str">
            <v>appr</v>
          </cell>
          <cell r="J442">
            <v>467</v>
          </cell>
          <cell r="K442" t="str">
            <v>10</v>
          </cell>
          <cell r="L442" t="str">
            <v>10K</v>
          </cell>
          <cell r="M442">
            <v>40003</v>
          </cell>
          <cell r="N442">
            <v>2009</v>
          </cell>
        </row>
        <row r="443">
          <cell r="F443">
            <v>30730770</v>
          </cell>
          <cell r="H443" t="str">
            <v>unse</v>
          </cell>
          <cell r="I443" t="str">
            <v>unse</v>
          </cell>
          <cell r="J443">
            <v>462</v>
          </cell>
          <cell r="K443" t="str">
            <v>16</v>
          </cell>
          <cell r="L443" t="str">
            <v>16R</v>
          </cell>
          <cell r="M443">
            <v>40064</v>
          </cell>
          <cell r="N443">
            <v>2009</v>
          </cell>
        </row>
        <row r="444">
          <cell r="F444">
            <v>30733072</v>
          </cell>
          <cell r="H444" t="str">
            <v>pend</v>
          </cell>
          <cell r="I444" t="str">
            <v>pend</v>
          </cell>
          <cell r="J444">
            <v>404</v>
          </cell>
          <cell r="K444" t="str">
            <v>16</v>
          </cell>
          <cell r="L444" t="str">
            <v>16O</v>
          </cell>
          <cell r="M444">
            <v>40078</v>
          </cell>
          <cell r="N444">
            <v>2009</v>
          </cell>
        </row>
        <row r="445">
          <cell r="F445">
            <v>30733226</v>
          </cell>
          <cell r="H445" t="str">
            <v>pend</v>
          </cell>
          <cell r="I445" t="str">
            <v>pend</v>
          </cell>
          <cell r="J445">
            <v>446</v>
          </cell>
          <cell r="K445" t="str">
            <v>16</v>
          </cell>
          <cell r="L445" t="str">
            <v>16O</v>
          </cell>
          <cell r="M445">
            <v>40079</v>
          </cell>
          <cell r="N445">
            <v>2009</v>
          </cell>
        </row>
        <row r="446">
          <cell r="F446">
            <v>30737622</v>
          </cell>
          <cell r="H446" t="str">
            <v>UNSE</v>
          </cell>
          <cell r="I446" t="str">
            <v>UNSE</v>
          </cell>
          <cell r="J446">
            <v>424</v>
          </cell>
          <cell r="K446" t="str">
            <v>16</v>
          </cell>
          <cell r="L446" t="str">
            <v>16G</v>
          </cell>
          <cell r="M446">
            <v>40102</v>
          </cell>
          <cell r="N446">
            <v>2009</v>
          </cell>
        </row>
        <row r="447">
          <cell r="F447">
            <v>30739501</v>
          </cell>
          <cell r="H447" t="str">
            <v>ESTS</v>
          </cell>
          <cell r="I447" t="str">
            <v>ESTS</v>
          </cell>
          <cell r="J447">
            <v>298</v>
          </cell>
          <cell r="K447" t="str">
            <v>10</v>
          </cell>
          <cell r="L447" t="str">
            <v>10J</v>
          </cell>
          <cell r="M447">
            <v>40112</v>
          </cell>
          <cell r="N447">
            <v>2009</v>
          </cell>
        </row>
        <row r="448">
          <cell r="F448">
            <v>30743271</v>
          </cell>
          <cell r="H448" t="str">
            <v>PROD</v>
          </cell>
          <cell r="I448" t="str">
            <v>prod</v>
          </cell>
          <cell r="J448">
            <v>60</v>
          </cell>
          <cell r="K448" t="str">
            <v>16</v>
          </cell>
          <cell r="L448" t="str">
            <v>16O</v>
          </cell>
          <cell r="M448">
            <v>40130</v>
          </cell>
          <cell r="N448">
            <v>2009</v>
          </cell>
        </row>
        <row r="449">
          <cell r="F449">
            <v>80001744</v>
          </cell>
          <cell r="H449" t="str">
            <v xml:space="preserve">CPND PROD DS20 DLPU </v>
          </cell>
          <cell r="I449" t="str">
            <v>CPND</v>
          </cell>
          <cell r="J449">
            <v>504</v>
          </cell>
          <cell r="K449" t="str">
            <v>16</v>
          </cell>
          <cell r="L449" t="str">
            <v>16R</v>
          </cell>
          <cell r="M449">
            <v>39363</v>
          </cell>
          <cell r="N449">
            <v>2007</v>
          </cell>
        </row>
        <row r="450">
          <cell r="F450">
            <v>30447466</v>
          </cell>
          <cell r="H450" t="str">
            <v>pend hold</v>
          </cell>
          <cell r="I450" t="str">
            <v>HOLD</v>
          </cell>
          <cell r="J450">
            <v>426</v>
          </cell>
          <cell r="K450" t="str">
            <v>16</v>
          </cell>
          <cell r="L450" t="str">
            <v>16H</v>
          </cell>
          <cell r="M450">
            <v>38513</v>
          </cell>
          <cell r="N450">
            <v>2005</v>
          </cell>
        </row>
        <row r="451">
          <cell r="F451">
            <v>30617019</v>
          </cell>
          <cell r="H451" t="str">
            <v>prod</v>
          </cell>
          <cell r="I451" t="str">
            <v>prod</v>
          </cell>
          <cell r="J451">
            <v>209</v>
          </cell>
          <cell r="K451" t="str">
            <v>10</v>
          </cell>
          <cell r="L451" t="str">
            <v>10K</v>
          </cell>
          <cell r="M451">
            <v>39518</v>
          </cell>
          <cell r="N451">
            <v>2008</v>
          </cell>
        </row>
        <row r="452">
          <cell r="F452">
            <v>30618692</v>
          </cell>
          <cell r="H452" t="str">
            <v>prod</v>
          </cell>
          <cell r="I452" t="str">
            <v>prod</v>
          </cell>
          <cell r="J452">
            <v>126</v>
          </cell>
          <cell r="K452" t="str">
            <v>51</v>
          </cell>
          <cell r="L452" t="str">
            <v>51E</v>
          </cell>
          <cell r="M452">
            <v>39524</v>
          </cell>
          <cell r="N452">
            <v>2008</v>
          </cell>
        </row>
        <row r="453">
          <cell r="F453">
            <v>30627911</v>
          </cell>
          <cell r="H453" t="str">
            <v>unse hold</v>
          </cell>
          <cell r="I453" t="str">
            <v>HOLD</v>
          </cell>
          <cell r="J453">
            <v>404</v>
          </cell>
          <cell r="K453" t="str">
            <v>16</v>
          </cell>
          <cell r="L453" t="str">
            <v>16H</v>
          </cell>
          <cell r="M453">
            <v>39570</v>
          </cell>
          <cell r="N453">
            <v>2008</v>
          </cell>
        </row>
        <row r="454">
          <cell r="F454">
            <v>30662970</v>
          </cell>
          <cell r="H454" t="str">
            <v>prod</v>
          </cell>
          <cell r="I454" t="str">
            <v>prod</v>
          </cell>
          <cell r="J454">
            <v>236</v>
          </cell>
          <cell r="K454" t="str">
            <v>16</v>
          </cell>
          <cell r="L454" t="str">
            <v>16H</v>
          </cell>
          <cell r="M454">
            <v>39724</v>
          </cell>
          <cell r="N454">
            <v>2008</v>
          </cell>
        </row>
        <row r="455">
          <cell r="F455">
            <v>30669174</v>
          </cell>
          <cell r="H455" t="str">
            <v>pend hold</v>
          </cell>
          <cell r="I455" t="str">
            <v>HOLD</v>
          </cell>
          <cell r="J455">
            <v>403</v>
          </cell>
          <cell r="K455" t="str">
            <v>10</v>
          </cell>
          <cell r="L455" t="str">
            <v>10J</v>
          </cell>
          <cell r="M455">
            <v>39750</v>
          </cell>
          <cell r="N455">
            <v>2008</v>
          </cell>
        </row>
        <row r="456">
          <cell r="F456">
            <v>30696222</v>
          </cell>
          <cell r="H456" t="str">
            <v>prod</v>
          </cell>
          <cell r="I456" t="str">
            <v>prod</v>
          </cell>
          <cell r="J456">
            <v>245</v>
          </cell>
          <cell r="K456" t="str">
            <v>16</v>
          </cell>
          <cell r="L456" t="str">
            <v>16H</v>
          </cell>
          <cell r="M456">
            <v>39877</v>
          </cell>
          <cell r="N456">
            <v>2009</v>
          </cell>
        </row>
        <row r="457">
          <cell r="F457">
            <v>30704627</v>
          </cell>
          <cell r="H457" t="str">
            <v>unsc SRDY</v>
          </cell>
          <cell r="I457" t="str">
            <v>unsc</v>
          </cell>
          <cell r="J457">
            <v>475</v>
          </cell>
          <cell r="K457" t="str">
            <v>16</v>
          </cell>
          <cell r="L457" t="str">
            <v>16H</v>
          </cell>
          <cell r="M457">
            <v>39912</v>
          </cell>
          <cell r="N457">
            <v>2009</v>
          </cell>
        </row>
        <row r="458">
          <cell r="F458">
            <v>30710571</v>
          </cell>
          <cell r="H458" t="str">
            <v>pend</v>
          </cell>
          <cell r="I458" t="str">
            <v>pend</v>
          </cell>
          <cell r="J458">
            <v>547</v>
          </cell>
          <cell r="K458" t="str">
            <v>16</v>
          </cell>
          <cell r="L458" t="str">
            <v>16J</v>
          </cell>
          <cell r="M458">
            <v>39941</v>
          </cell>
          <cell r="N458">
            <v>2009</v>
          </cell>
        </row>
        <row r="459">
          <cell r="F459">
            <v>30712531</v>
          </cell>
          <cell r="H459" t="str">
            <v>unsc SRDY hold</v>
          </cell>
          <cell r="I459" t="str">
            <v>HOLD</v>
          </cell>
          <cell r="J459">
            <v>218</v>
          </cell>
          <cell r="K459" t="str">
            <v>51</v>
          </cell>
          <cell r="L459" t="str">
            <v>51G</v>
          </cell>
          <cell r="M459">
            <v>39953</v>
          </cell>
          <cell r="N459">
            <v>2009</v>
          </cell>
        </row>
        <row r="460">
          <cell r="F460">
            <v>30712552</v>
          </cell>
          <cell r="H460" t="str">
            <v>pend</v>
          </cell>
          <cell r="I460" t="str">
            <v>pend</v>
          </cell>
          <cell r="J460">
            <v>372</v>
          </cell>
          <cell r="K460" t="str">
            <v>10</v>
          </cell>
          <cell r="L460" t="str">
            <v>10I</v>
          </cell>
          <cell r="M460">
            <v>39953</v>
          </cell>
          <cell r="N460">
            <v>2009</v>
          </cell>
        </row>
        <row r="461">
          <cell r="F461">
            <v>30713699</v>
          </cell>
          <cell r="H461" t="str">
            <v>unse hold</v>
          </cell>
          <cell r="I461" t="str">
            <v>HOLD</v>
          </cell>
          <cell r="J461">
            <v>364</v>
          </cell>
          <cell r="K461" t="str">
            <v>10</v>
          </cell>
          <cell r="L461" t="str">
            <v>10K</v>
          </cell>
          <cell r="M461">
            <v>39960</v>
          </cell>
          <cell r="N461">
            <v>2009</v>
          </cell>
        </row>
        <row r="462">
          <cell r="F462">
            <v>30716794</v>
          </cell>
          <cell r="H462" t="str">
            <v>pend</v>
          </cell>
          <cell r="I462" t="str">
            <v>pend</v>
          </cell>
          <cell r="J462">
            <v>439</v>
          </cell>
          <cell r="K462" t="str">
            <v>16</v>
          </cell>
          <cell r="L462" t="str">
            <v>16H</v>
          </cell>
          <cell r="M462">
            <v>39980</v>
          </cell>
          <cell r="N462">
            <v>2009</v>
          </cell>
        </row>
        <row r="463">
          <cell r="F463">
            <v>30730231</v>
          </cell>
          <cell r="H463" t="str">
            <v>prod</v>
          </cell>
          <cell r="I463" t="str">
            <v>prod</v>
          </cell>
          <cell r="J463">
            <v>348</v>
          </cell>
          <cell r="K463" t="str">
            <v>10</v>
          </cell>
          <cell r="L463" t="str">
            <v>10K</v>
          </cell>
          <cell r="M463">
            <v>40059</v>
          </cell>
          <cell r="N463">
            <v>2009</v>
          </cell>
        </row>
        <row r="464">
          <cell r="F464">
            <v>30731355</v>
          </cell>
          <cell r="H464" t="str">
            <v>pend</v>
          </cell>
          <cell r="I464" t="str">
            <v>pend</v>
          </cell>
          <cell r="J464">
            <v>459</v>
          </cell>
          <cell r="K464" t="str">
            <v>10</v>
          </cell>
          <cell r="L464" t="str">
            <v>10J</v>
          </cell>
          <cell r="M464">
            <v>40067</v>
          </cell>
          <cell r="N464">
            <v>2009</v>
          </cell>
        </row>
        <row r="465">
          <cell r="F465">
            <v>30734543</v>
          </cell>
          <cell r="H465" t="str">
            <v>unse</v>
          </cell>
          <cell r="I465" t="str">
            <v>unse</v>
          </cell>
          <cell r="J465">
            <v>440</v>
          </cell>
          <cell r="K465" t="str">
            <v>16</v>
          </cell>
          <cell r="L465" t="str">
            <v>16G</v>
          </cell>
          <cell r="M465">
            <v>40086</v>
          </cell>
          <cell r="N465">
            <v>2009</v>
          </cell>
        </row>
        <row r="466">
          <cell r="F466">
            <v>30734587</v>
          </cell>
          <cell r="H466" t="str">
            <v>prod</v>
          </cell>
          <cell r="I466" t="str">
            <v>prod</v>
          </cell>
          <cell r="J466">
            <v>426</v>
          </cell>
          <cell r="K466" t="str">
            <v>16</v>
          </cell>
          <cell r="L466" t="str">
            <v>16H</v>
          </cell>
          <cell r="M466">
            <v>40087</v>
          </cell>
          <cell r="N466">
            <v>2009</v>
          </cell>
        </row>
        <row r="467">
          <cell r="F467">
            <v>30740292</v>
          </cell>
          <cell r="H467" t="str">
            <v>PROD erdy hold</v>
          </cell>
          <cell r="I467" t="str">
            <v>prod</v>
          </cell>
          <cell r="J467">
            <v>246</v>
          </cell>
          <cell r="K467" t="str">
            <v>29</v>
          </cell>
          <cell r="L467" t="str">
            <v>29D</v>
          </cell>
          <cell r="M467">
            <v>40116</v>
          </cell>
          <cell r="N467">
            <v>2009</v>
          </cell>
        </row>
        <row r="468">
          <cell r="F468">
            <v>30741498</v>
          </cell>
          <cell r="H468" t="str">
            <v>PROD hold</v>
          </cell>
          <cell r="I468" t="str">
            <v>prod</v>
          </cell>
          <cell r="J468">
            <v>70</v>
          </cell>
          <cell r="K468" t="str">
            <v>16</v>
          </cell>
          <cell r="L468" t="str">
            <v>16H</v>
          </cell>
          <cell r="M468">
            <v>40122</v>
          </cell>
          <cell r="N468">
            <v>2009</v>
          </cell>
        </row>
        <row r="469">
          <cell r="F469">
            <v>30449750</v>
          </cell>
          <cell r="H469" t="str">
            <v>prod</v>
          </cell>
          <cell r="I469" t="str">
            <v>prod</v>
          </cell>
          <cell r="J469">
            <v>39</v>
          </cell>
          <cell r="K469" t="str">
            <v>29</v>
          </cell>
          <cell r="L469" t="str">
            <v>29J</v>
          </cell>
          <cell r="M469">
            <v>38531</v>
          </cell>
          <cell r="N469">
            <v>2005</v>
          </cell>
        </row>
        <row r="470">
          <cell r="F470">
            <v>30489446</v>
          </cell>
          <cell r="H470" t="str">
            <v>unsc SRDY</v>
          </cell>
          <cell r="I470" t="str">
            <v>unsc</v>
          </cell>
          <cell r="J470">
            <v>703</v>
          </cell>
          <cell r="K470" t="str">
            <v>16</v>
          </cell>
          <cell r="L470" t="str">
            <v>16J</v>
          </cell>
          <cell r="M470">
            <v>38769</v>
          </cell>
          <cell r="N470">
            <v>2006</v>
          </cell>
        </row>
        <row r="471">
          <cell r="F471">
            <v>30521251</v>
          </cell>
          <cell r="H471" t="str">
            <v>prod</v>
          </cell>
          <cell r="I471" t="str">
            <v>prod</v>
          </cell>
          <cell r="J471">
            <v>45</v>
          </cell>
          <cell r="K471" t="str">
            <v>16</v>
          </cell>
          <cell r="L471" t="str">
            <v>16R</v>
          </cell>
          <cell r="M471">
            <v>38945</v>
          </cell>
          <cell r="N471">
            <v>2006</v>
          </cell>
        </row>
        <row r="472">
          <cell r="F472">
            <v>30529154</v>
          </cell>
          <cell r="H472" t="str">
            <v>pend</v>
          </cell>
          <cell r="I472" t="str">
            <v>pend</v>
          </cell>
          <cell r="J472">
            <v>1232</v>
          </cell>
          <cell r="K472" t="str">
            <v>10</v>
          </cell>
          <cell r="L472" t="str">
            <v>10I</v>
          </cell>
          <cell r="M472">
            <v>38994</v>
          </cell>
          <cell r="N472">
            <v>2006</v>
          </cell>
        </row>
        <row r="473">
          <cell r="F473">
            <v>30621635</v>
          </cell>
          <cell r="H473" t="str">
            <v>prod</v>
          </cell>
          <cell r="I473" t="str">
            <v>prod</v>
          </cell>
          <cell r="J473">
            <v>45</v>
          </cell>
          <cell r="K473" t="str">
            <v>16</v>
          </cell>
          <cell r="L473" t="str">
            <v>16R</v>
          </cell>
          <cell r="M473">
            <v>39539</v>
          </cell>
          <cell r="N473">
            <v>2008</v>
          </cell>
        </row>
        <row r="474">
          <cell r="F474">
            <v>30624821</v>
          </cell>
          <cell r="H474" t="str">
            <v>prod</v>
          </cell>
          <cell r="I474" t="str">
            <v>prod</v>
          </cell>
          <cell r="J474">
            <v>45</v>
          </cell>
          <cell r="K474" t="str">
            <v>10</v>
          </cell>
          <cell r="L474" t="str">
            <v>10L</v>
          </cell>
          <cell r="M474">
            <v>39554</v>
          </cell>
          <cell r="N474">
            <v>2008</v>
          </cell>
        </row>
        <row r="475">
          <cell r="F475">
            <v>30630569</v>
          </cell>
          <cell r="H475" t="str">
            <v>pend</v>
          </cell>
          <cell r="I475" t="str">
            <v>pend</v>
          </cell>
          <cell r="J475">
            <v>867</v>
          </cell>
          <cell r="K475" t="str">
            <v>16</v>
          </cell>
          <cell r="L475" t="str">
            <v>16J</v>
          </cell>
          <cell r="M475">
            <v>39582</v>
          </cell>
          <cell r="N475">
            <v>2008</v>
          </cell>
        </row>
        <row r="476">
          <cell r="F476">
            <v>30641141</v>
          </cell>
          <cell r="H476" t="str">
            <v>prod</v>
          </cell>
          <cell r="I476" t="str">
            <v>prod</v>
          </cell>
          <cell r="J476">
            <v>54</v>
          </cell>
          <cell r="K476" t="str">
            <v>16</v>
          </cell>
          <cell r="L476" t="str">
            <v>16J</v>
          </cell>
          <cell r="M476">
            <v>39631</v>
          </cell>
          <cell r="N476">
            <v>2008</v>
          </cell>
        </row>
        <row r="477">
          <cell r="F477">
            <v>30643235</v>
          </cell>
          <cell r="H477" t="str">
            <v>pend SRDY</v>
          </cell>
          <cell r="I477" t="str">
            <v>pend</v>
          </cell>
          <cell r="J477">
            <v>783</v>
          </cell>
          <cell r="K477" t="str">
            <v>16</v>
          </cell>
          <cell r="L477" t="str">
            <v>16J</v>
          </cell>
          <cell r="M477">
            <v>39639</v>
          </cell>
          <cell r="N477">
            <v>2008</v>
          </cell>
        </row>
        <row r="478">
          <cell r="F478">
            <v>30645409</v>
          </cell>
          <cell r="H478" t="str">
            <v>prod hold</v>
          </cell>
          <cell r="I478" t="str">
            <v>prod</v>
          </cell>
          <cell r="J478">
            <v>435</v>
          </cell>
          <cell r="K478" t="str">
            <v>16</v>
          </cell>
          <cell r="L478" t="str">
            <v>16J</v>
          </cell>
          <cell r="M478">
            <v>39650</v>
          </cell>
          <cell r="N478">
            <v>2008</v>
          </cell>
        </row>
        <row r="479">
          <cell r="F479">
            <v>30648912</v>
          </cell>
          <cell r="H479" t="str">
            <v>unse hold</v>
          </cell>
          <cell r="I479" t="str">
            <v>HOLD</v>
          </cell>
          <cell r="J479">
            <v>210</v>
          </cell>
          <cell r="K479" t="str">
            <v>16</v>
          </cell>
          <cell r="L479" t="str">
            <v>16H</v>
          </cell>
          <cell r="M479">
            <v>39665</v>
          </cell>
          <cell r="N479">
            <v>2008</v>
          </cell>
        </row>
        <row r="480">
          <cell r="F480">
            <v>30648914</v>
          </cell>
          <cell r="H480" t="str">
            <v>pend</v>
          </cell>
          <cell r="I480" t="str">
            <v>pend</v>
          </cell>
          <cell r="J480">
            <v>809</v>
          </cell>
          <cell r="K480" t="str">
            <v>16</v>
          </cell>
          <cell r="L480" t="str">
            <v>16O</v>
          </cell>
          <cell r="M480">
            <v>39665</v>
          </cell>
          <cell r="N480">
            <v>2008</v>
          </cell>
        </row>
        <row r="481">
          <cell r="F481">
            <v>30648916</v>
          </cell>
          <cell r="H481" t="str">
            <v>unsc SRDY</v>
          </cell>
          <cell r="I481" t="str">
            <v>unsc</v>
          </cell>
          <cell r="J481">
            <v>503</v>
          </cell>
          <cell r="K481" t="str">
            <v>16</v>
          </cell>
          <cell r="L481" t="str">
            <v>16G</v>
          </cell>
          <cell r="M481">
            <v>39665</v>
          </cell>
          <cell r="N481">
            <v>2008</v>
          </cell>
        </row>
        <row r="482">
          <cell r="F482">
            <v>30659569</v>
          </cell>
          <cell r="H482" t="str">
            <v>unse hold</v>
          </cell>
          <cell r="I482" t="str">
            <v>HOLD</v>
          </cell>
          <cell r="J482">
            <v>370</v>
          </cell>
          <cell r="K482" t="str">
            <v>16</v>
          </cell>
          <cell r="L482" t="str">
            <v>16H</v>
          </cell>
          <cell r="M482">
            <v>39708</v>
          </cell>
          <cell r="N482">
            <v>2008</v>
          </cell>
        </row>
        <row r="483">
          <cell r="F483">
            <v>30663833</v>
          </cell>
          <cell r="H483" t="str">
            <v>pend</v>
          </cell>
          <cell r="I483" t="str">
            <v>pend</v>
          </cell>
          <cell r="J483">
            <v>768</v>
          </cell>
          <cell r="K483" t="str">
            <v>16</v>
          </cell>
          <cell r="L483" t="str">
            <v>16O</v>
          </cell>
          <cell r="M483">
            <v>39728</v>
          </cell>
          <cell r="N483">
            <v>2008</v>
          </cell>
        </row>
        <row r="484">
          <cell r="F484">
            <v>30664771</v>
          </cell>
          <cell r="H484" t="str">
            <v>unsc SRDY</v>
          </cell>
          <cell r="I484" t="str">
            <v>unsc</v>
          </cell>
          <cell r="J484">
            <v>431</v>
          </cell>
          <cell r="K484" t="str">
            <v>16</v>
          </cell>
          <cell r="L484" t="str">
            <v>16G</v>
          </cell>
          <cell r="M484">
            <v>39731</v>
          </cell>
          <cell r="N484">
            <v>2008</v>
          </cell>
        </row>
        <row r="485">
          <cell r="F485">
            <v>30664840</v>
          </cell>
          <cell r="H485" t="str">
            <v>unse</v>
          </cell>
          <cell r="I485" t="str">
            <v>unse</v>
          </cell>
          <cell r="J485">
            <v>795</v>
          </cell>
          <cell r="K485" t="str">
            <v>16</v>
          </cell>
          <cell r="L485" t="str">
            <v>16G</v>
          </cell>
          <cell r="M485">
            <v>39731</v>
          </cell>
          <cell r="N485">
            <v>2008</v>
          </cell>
        </row>
        <row r="486">
          <cell r="F486">
            <v>30666752</v>
          </cell>
          <cell r="H486" t="str">
            <v>prod</v>
          </cell>
          <cell r="I486" t="str">
            <v>prod</v>
          </cell>
          <cell r="J486">
            <v>7</v>
          </cell>
          <cell r="K486" t="str">
            <v>16</v>
          </cell>
          <cell r="L486" t="str">
            <v>16H</v>
          </cell>
          <cell r="M486">
            <v>39741</v>
          </cell>
          <cell r="N486">
            <v>2008</v>
          </cell>
        </row>
        <row r="487">
          <cell r="F487">
            <v>30666802</v>
          </cell>
          <cell r="H487" t="str">
            <v>pend</v>
          </cell>
          <cell r="I487" t="str">
            <v>pend</v>
          </cell>
          <cell r="J487">
            <v>750</v>
          </cell>
          <cell r="K487" t="str">
            <v>16</v>
          </cell>
          <cell r="L487" t="str">
            <v>16H</v>
          </cell>
          <cell r="M487">
            <v>39741</v>
          </cell>
          <cell r="N487">
            <v>2008</v>
          </cell>
        </row>
        <row r="488">
          <cell r="F488">
            <v>30671032</v>
          </cell>
          <cell r="H488" t="str">
            <v>prod</v>
          </cell>
          <cell r="I488" t="str">
            <v>prod</v>
          </cell>
          <cell r="J488">
            <v>32</v>
          </cell>
          <cell r="K488" t="str">
            <v>16</v>
          </cell>
          <cell r="L488" t="str">
            <v>16J</v>
          </cell>
          <cell r="M488">
            <v>39757</v>
          </cell>
          <cell r="N488">
            <v>2008</v>
          </cell>
        </row>
        <row r="489">
          <cell r="F489">
            <v>30673554</v>
          </cell>
          <cell r="H489" t="str">
            <v>unsc SRDY</v>
          </cell>
          <cell r="I489" t="str">
            <v>unsc</v>
          </cell>
          <cell r="J489">
            <v>445</v>
          </cell>
          <cell r="K489" t="str">
            <v>16</v>
          </cell>
          <cell r="L489" t="str">
            <v>16H</v>
          </cell>
          <cell r="M489">
            <v>39770</v>
          </cell>
          <cell r="N489">
            <v>2008</v>
          </cell>
        </row>
        <row r="490">
          <cell r="F490">
            <v>30674824</v>
          </cell>
          <cell r="H490" t="str">
            <v>prod</v>
          </cell>
          <cell r="I490" t="str">
            <v>prod</v>
          </cell>
          <cell r="J490">
            <v>180</v>
          </cell>
          <cell r="K490" t="str">
            <v>16</v>
          </cell>
          <cell r="L490" t="str">
            <v>16H</v>
          </cell>
          <cell r="M490">
            <v>39776</v>
          </cell>
          <cell r="N490">
            <v>2008</v>
          </cell>
        </row>
        <row r="491">
          <cell r="F491">
            <v>30675894</v>
          </cell>
          <cell r="H491" t="str">
            <v>pend</v>
          </cell>
          <cell r="I491" t="str">
            <v>pend</v>
          </cell>
          <cell r="J491">
            <v>645</v>
          </cell>
          <cell r="K491" t="str">
            <v>16</v>
          </cell>
          <cell r="L491" t="str">
            <v>16K</v>
          </cell>
          <cell r="M491">
            <v>39784</v>
          </cell>
          <cell r="N491">
            <v>2008</v>
          </cell>
        </row>
        <row r="492">
          <cell r="F492">
            <v>30676540</v>
          </cell>
          <cell r="H492" t="str">
            <v>prod</v>
          </cell>
          <cell r="I492" t="str">
            <v>prod</v>
          </cell>
          <cell r="J492">
            <v>224</v>
          </cell>
          <cell r="K492" t="str">
            <v>16</v>
          </cell>
          <cell r="L492" t="str">
            <v>16J</v>
          </cell>
          <cell r="M492">
            <v>39787</v>
          </cell>
          <cell r="N492">
            <v>2008</v>
          </cell>
        </row>
        <row r="493">
          <cell r="F493">
            <v>30678972</v>
          </cell>
          <cell r="H493" t="str">
            <v>pend</v>
          </cell>
          <cell r="I493" t="str">
            <v>pend</v>
          </cell>
          <cell r="J493">
            <v>697</v>
          </cell>
          <cell r="K493" t="str">
            <v>16</v>
          </cell>
          <cell r="L493" t="str">
            <v>16J</v>
          </cell>
          <cell r="M493">
            <v>39798</v>
          </cell>
          <cell r="N493">
            <v>2008</v>
          </cell>
        </row>
        <row r="494">
          <cell r="F494">
            <v>30679719</v>
          </cell>
          <cell r="H494" t="str">
            <v>pend</v>
          </cell>
          <cell r="I494" t="str">
            <v>pend</v>
          </cell>
          <cell r="J494">
            <v>623</v>
          </cell>
          <cell r="K494" t="str">
            <v>10</v>
          </cell>
          <cell r="L494" t="str">
            <v>10L</v>
          </cell>
          <cell r="M494">
            <v>39801</v>
          </cell>
          <cell r="N494">
            <v>2008</v>
          </cell>
        </row>
        <row r="495">
          <cell r="F495">
            <v>30683885</v>
          </cell>
          <cell r="H495" t="str">
            <v>pend</v>
          </cell>
          <cell r="I495" t="str">
            <v>pend</v>
          </cell>
          <cell r="J495">
            <v>648</v>
          </cell>
          <cell r="K495" t="str">
            <v>16</v>
          </cell>
          <cell r="L495" t="str">
            <v>16H</v>
          </cell>
          <cell r="M495">
            <v>39826</v>
          </cell>
          <cell r="N495">
            <v>2009</v>
          </cell>
        </row>
        <row r="496">
          <cell r="F496">
            <v>30684043</v>
          </cell>
          <cell r="H496" t="str">
            <v>pend</v>
          </cell>
          <cell r="I496" t="str">
            <v>pend</v>
          </cell>
          <cell r="J496">
            <v>599</v>
          </cell>
          <cell r="K496" t="str">
            <v>16</v>
          </cell>
          <cell r="L496" t="str">
            <v>16J</v>
          </cell>
          <cell r="M496">
            <v>39826</v>
          </cell>
          <cell r="N496">
            <v>2009</v>
          </cell>
        </row>
        <row r="497">
          <cell r="F497">
            <v>30684232</v>
          </cell>
          <cell r="H497" t="str">
            <v>pend</v>
          </cell>
          <cell r="I497" t="str">
            <v>pend</v>
          </cell>
          <cell r="J497">
            <v>446</v>
          </cell>
          <cell r="K497" t="str">
            <v>16</v>
          </cell>
          <cell r="L497" t="str">
            <v>16J</v>
          </cell>
          <cell r="M497">
            <v>39827</v>
          </cell>
          <cell r="N497">
            <v>2009</v>
          </cell>
        </row>
        <row r="498">
          <cell r="F498">
            <v>30688823</v>
          </cell>
          <cell r="H498" t="str">
            <v>unse</v>
          </cell>
          <cell r="I498" t="str">
            <v>unse</v>
          </cell>
          <cell r="J498">
            <v>679</v>
          </cell>
          <cell r="K498" t="str">
            <v>16</v>
          </cell>
          <cell r="L498" t="str">
            <v>16J</v>
          </cell>
          <cell r="M498">
            <v>39847</v>
          </cell>
          <cell r="N498">
            <v>2009</v>
          </cell>
        </row>
        <row r="499">
          <cell r="F499">
            <v>30689659</v>
          </cell>
          <cell r="H499" t="str">
            <v>unse erdy</v>
          </cell>
          <cell r="I499" t="str">
            <v>unse</v>
          </cell>
          <cell r="J499">
            <v>676</v>
          </cell>
          <cell r="K499" t="str">
            <v>16</v>
          </cell>
          <cell r="L499" t="str">
            <v>16Q</v>
          </cell>
          <cell r="M499">
            <v>39850</v>
          </cell>
          <cell r="N499">
            <v>2009</v>
          </cell>
        </row>
        <row r="500">
          <cell r="F500">
            <v>30689721</v>
          </cell>
          <cell r="H500" t="str">
            <v>unse erdy</v>
          </cell>
          <cell r="I500" t="str">
            <v>unse</v>
          </cell>
          <cell r="J500">
            <v>676</v>
          </cell>
          <cell r="K500" t="str">
            <v>10</v>
          </cell>
          <cell r="L500" t="str">
            <v>10L</v>
          </cell>
          <cell r="M500">
            <v>39850</v>
          </cell>
          <cell r="N500">
            <v>2009</v>
          </cell>
        </row>
        <row r="501">
          <cell r="F501">
            <v>30689952</v>
          </cell>
          <cell r="H501" t="str">
            <v>unse erdy</v>
          </cell>
          <cell r="I501" t="str">
            <v>unse</v>
          </cell>
          <cell r="J501">
            <v>676</v>
          </cell>
          <cell r="K501" t="str">
            <v>16</v>
          </cell>
          <cell r="L501" t="str">
            <v>16J</v>
          </cell>
          <cell r="M501">
            <v>39850</v>
          </cell>
          <cell r="N501">
            <v>2009</v>
          </cell>
        </row>
        <row r="502">
          <cell r="F502">
            <v>30692324</v>
          </cell>
          <cell r="H502" t="str">
            <v>prod SRDY</v>
          </cell>
          <cell r="I502" t="str">
            <v>prod</v>
          </cell>
          <cell r="J502">
            <v>90</v>
          </cell>
          <cell r="K502" t="str">
            <v>16</v>
          </cell>
          <cell r="L502" t="str">
            <v>16H</v>
          </cell>
          <cell r="M502">
            <v>39862</v>
          </cell>
          <cell r="N502">
            <v>2009</v>
          </cell>
        </row>
        <row r="503">
          <cell r="F503">
            <v>30692724</v>
          </cell>
          <cell r="H503" t="str">
            <v>pend</v>
          </cell>
          <cell r="I503" t="str">
            <v>pend</v>
          </cell>
          <cell r="J503">
            <v>601</v>
          </cell>
          <cell r="K503" t="str">
            <v>16</v>
          </cell>
          <cell r="L503" t="str">
            <v>16J</v>
          </cell>
          <cell r="M503">
            <v>39863</v>
          </cell>
          <cell r="N503">
            <v>2009</v>
          </cell>
        </row>
        <row r="504">
          <cell r="F504">
            <v>30699311</v>
          </cell>
          <cell r="H504" t="str">
            <v>prod hold</v>
          </cell>
          <cell r="I504" t="str">
            <v>prod</v>
          </cell>
          <cell r="J504">
            <v>374</v>
          </cell>
          <cell r="K504" t="str">
            <v>16</v>
          </cell>
          <cell r="L504" t="str">
            <v>16J</v>
          </cell>
          <cell r="M504">
            <v>39890</v>
          </cell>
          <cell r="N504">
            <v>2009</v>
          </cell>
        </row>
        <row r="505">
          <cell r="F505">
            <v>30701166</v>
          </cell>
          <cell r="H505" t="str">
            <v>unsc SRDY</v>
          </cell>
          <cell r="I505" t="str">
            <v>unsc</v>
          </cell>
          <cell r="J505">
            <v>445</v>
          </cell>
          <cell r="K505" t="str">
            <v>16</v>
          </cell>
          <cell r="L505" t="str">
            <v>16H</v>
          </cell>
          <cell r="M505">
            <v>39897</v>
          </cell>
          <cell r="N505">
            <v>2009</v>
          </cell>
        </row>
        <row r="506">
          <cell r="F506">
            <v>30705450</v>
          </cell>
          <cell r="H506" t="str">
            <v>unse</v>
          </cell>
          <cell r="I506" t="str">
            <v>unse</v>
          </cell>
          <cell r="J506">
            <v>609</v>
          </cell>
          <cell r="K506" t="str">
            <v>16</v>
          </cell>
          <cell r="L506" t="str">
            <v>16H</v>
          </cell>
          <cell r="M506">
            <v>39917</v>
          </cell>
          <cell r="N506">
            <v>2009</v>
          </cell>
        </row>
        <row r="507">
          <cell r="F507">
            <v>30706920</v>
          </cell>
          <cell r="H507" t="str">
            <v>pend</v>
          </cell>
          <cell r="I507" t="str">
            <v>pend</v>
          </cell>
          <cell r="J507">
            <v>439</v>
          </cell>
          <cell r="K507" t="str">
            <v>16</v>
          </cell>
          <cell r="L507" t="str">
            <v>16W</v>
          </cell>
          <cell r="M507">
            <v>39925</v>
          </cell>
          <cell r="N507">
            <v>2009</v>
          </cell>
        </row>
        <row r="508">
          <cell r="F508">
            <v>30708099</v>
          </cell>
          <cell r="H508" t="str">
            <v>prod</v>
          </cell>
          <cell r="I508" t="str">
            <v>prod</v>
          </cell>
          <cell r="J508">
            <v>90</v>
          </cell>
          <cell r="K508" t="str">
            <v>16</v>
          </cell>
          <cell r="L508" t="str">
            <v>16H</v>
          </cell>
          <cell r="M508">
            <v>39931</v>
          </cell>
          <cell r="N508">
            <v>2009</v>
          </cell>
        </row>
        <row r="509">
          <cell r="F509">
            <v>30708347</v>
          </cell>
          <cell r="H509" t="str">
            <v>pend</v>
          </cell>
          <cell r="I509" t="str">
            <v>pend</v>
          </cell>
          <cell r="J509">
            <v>431</v>
          </cell>
          <cell r="K509" t="str">
            <v>16</v>
          </cell>
          <cell r="L509" t="str">
            <v>16J</v>
          </cell>
          <cell r="M509">
            <v>39932</v>
          </cell>
          <cell r="N509">
            <v>2009</v>
          </cell>
        </row>
        <row r="510">
          <cell r="F510">
            <v>30708884</v>
          </cell>
          <cell r="H510" t="str">
            <v>unse</v>
          </cell>
          <cell r="I510" t="str">
            <v>unse</v>
          </cell>
          <cell r="J510">
            <v>592</v>
          </cell>
          <cell r="K510" t="str">
            <v>51</v>
          </cell>
          <cell r="L510" t="str">
            <v>51G</v>
          </cell>
          <cell r="M510">
            <v>39934</v>
          </cell>
          <cell r="N510">
            <v>2009</v>
          </cell>
        </row>
        <row r="511">
          <cell r="F511">
            <v>30710222</v>
          </cell>
          <cell r="H511" t="str">
            <v>pend</v>
          </cell>
          <cell r="I511" t="str">
            <v>pend</v>
          </cell>
          <cell r="J511">
            <v>582</v>
          </cell>
          <cell r="K511" t="str">
            <v>51</v>
          </cell>
          <cell r="L511" t="str">
            <v>51G</v>
          </cell>
          <cell r="M511">
            <v>39940</v>
          </cell>
          <cell r="N511">
            <v>2009</v>
          </cell>
        </row>
        <row r="512">
          <cell r="F512">
            <v>30710706</v>
          </cell>
          <cell r="H512" t="str">
            <v>pend</v>
          </cell>
          <cell r="I512" t="str">
            <v>pend</v>
          </cell>
          <cell r="J512">
            <v>455</v>
          </cell>
          <cell r="K512" t="str">
            <v>16</v>
          </cell>
          <cell r="L512" t="str">
            <v>16G</v>
          </cell>
          <cell r="M512">
            <v>39944</v>
          </cell>
          <cell r="N512">
            <v>2009</v>
          </cell>
        </row>
        <row r="513">
          <cell r="F513">
            <v>30712466</v>
          </cell>
          <cell r="H513" t="str">
            <v>pend</v>
          </cell>
          <cell r="I513" t="str">
            <v>pend</v>
          </cell>
          <cell r="J513">
            <v>435</v>
          </cell>
          <cell r="K513" t="str">
            <v>16</v>
          </cell>
          <cell r="L513" t="str">
            <v>16H</v>
          </cell>
          <cell r="M513">
            <v>39953</v>
          </cell>
          <cell r="N513">
            <v>2009</v>
          </cell>
        </row>
        <row r="514">
          <cell r="F514">
            <v>30718949</v>
          </cell>
          <cell r="H514" t="str">
            <v>pend</v>
          </cell>
          <cell r="I514" t="str">
            <v>pend</v>
          </cell>
          <cell r="J514">
            <v>455</v>
          </cell>
          <cell r="K514" t="str">
            <v>16</v>
          </cell>
          <cell r="L514" t="str">
            <v>16H</v>
          </cell>
          <cell r="M514">
            <v>39990</v>
          </cell>
          <cell r="N514">
            <v>2009</v>
          </cell>
        </row>
        <row r="515">
          <cell r="F515">
            <v>30721109</v>
          </cell>
          <cell r="H515" t="str">
            <v>pend</v>
          </cell>
          <cell r="I515" t="str">
            <v>pend</v>
          </cell>
          <cell r="J515">
            <v>491</v>
          </cell>
          <cell r="K515" t="str">
            <v>16</v>
          </cell>
          <cell r="L515" t="str">
            <v>16J</v>
          </cell>
          <cell r="M515">
            <v>40003</v>
          </cell>
          <cell r="N515">
            <v>2009</v>
          </cell>
        </row>
        <row r="516">
          <cell r="F516">
            <v>30721955</v>
          </cell>
          <cell r="H516" t="str">
            <v>pend</v>
          </cell>
          <cell r="I516" t="str">
            <v>pend</v>
          </cell>
          <cell r="J516">
            <v>477</v>
          </cell>
          <cell r="K516" t="str">
            <v>16</v>
          </cell>
          <cell r="L516" t="str">
            <v>16J</v>
          </cell>
          <cell r="M516">
            <v>40009</v>
          </cell>
          <cell r="N516">
            <v>2009</v>
          </cell>
        </row>
        <row r="517">
          <cell r="F517">
            <v>30722655</v>
          </cell>
          <cell r="H517" t="str">
            <v>unse</v>
          </cell>
          <cell r="I517" t="str">
            <v>unse</v>
          </cell>
          <cell r="J517">
            <v>512</v>
          </cell>
          <cell r="K517" t="str">
            <v>16</v>
          </cell>
          <cell r="L517" t="str">
            <v>16K</v>
          </cell>
          <cell r="M517">
            <v>40014</v>
          </cell>
          <cell r="N517">
            <v>2009</v>
          </cell>
        </row>
        <row r="518">
          <cell r="F518">
            <v>30722887</v>
          </cell>
          <cell r="H518" t="str">
            <v>pend</v>
          </cell>
          <cell r="I518" t="str">
            <v>pend</v>
          </cell>
          <cell r="J518">
            <v>410</v>
          </cell>
          <cell r="K518" t="str">
            <v>16</v>
          </cell>
          <cell r="L518" t="str">
            <v>16K</v>
          </cell>
          <cell r="M518">
            <v>40015</v>
          </cell>
          <cell r="N518">
            <v>2009</v>
          </cell>
        </row>
        <row r="519">
          <cell r="F519">
            <v>30725484</v>
          </cell>
          <cell r="H519" t="str">
            <v>pend</v>
          </cell>
          <cell r="I519" t="str">
            <v>pend</v>
          </cell>
          <cell r="J519">
            <v>424</v>
          </cell>
          <cell r="K519" t="str">
            <v>16</v>
          </cell>
          <cell r="L519" t="str">
            <v>16H</v>
          </cell>
          <cell r="M519">
            <v>40030</v>
          </cell>
          <cell r="N519">
            <v>2009</v>
          </cell>
        </row>
        <row r="520">
          <cell r="F520">
            <v>30727143</v>
          </cell>
          <cell r="H520" t="str">
            <v>prod</v>
          </cell>
          <cell r="I520" t="str">
            <v>prod</v>
          </cell>
          <cell r="J520">
            <v>36</v>
          </cell>
          <cell r="K520" t="str">
            <v>16</v>
          </cell>
          <cell r="L520" t="str">
            <v>16J</v>
          </cell>
          <cell r="M520">
            <v>40042</v>
          </cell>
          <cell r="N520">
            <v>2009</v>
          </cell>
        </row>
        <row r="521">
          <cell r="F521">
            <v>30729082</v>
          </cell>
          <cell r="H521" t="str">
            <v>ests</v>
          </cell>
          <cell r="I521" t="str">
            <v>ests</v>
          </cell>
          <cell r="J521">
            <v>467</v>
          </cell>
          <cell r="K521" t="str">
            <v>10</v>
          </cell>
          <cell r="L521" t="str">
            <v>10K</v>
          </cell>
          <cell r="M521">
            <v>40053</v>
          </cell>
          <cell r="N521">
            <v>2009</v>
          </cell>
        </row>
        <row r="522">
          <cell r="F522">
            <v>30730507</v>
          </cell>
          <cell r="H522" t="str">
            <v>unse hold</v>
          </cell>
          <cell r="I522" t="str">
            <v>HOLD</v>
          </cell>
          <cell r="J522">
            <v>211</v>
          </cell>
          <cell r="K522" t="str">
            <v>10</v>
          </cell>
          <cell r="L522" t="str">
            <v>10K</v>
          </cell>
          <cell r="M522">
            <v>40060</v>
          </cell>
          <cell r="N522">
            <v>2009</v>
          </cell>
        </row>
        <row r="523">
          <cell r="F523">
            <v>30730808</v>
          </cell>
          <cell r="H523" t="str">
            <v>prod</v>
          </cell>
          <cell r="I523" t="str">
            <v>prod</v>
          </cell>
          <cell r="J523">
            <v>15</v>
          </cell>
          <cell r="K523" t="str">
            <v>16</v>
          </cell>
          <cell r="L523" t="str">
            <v>16O</v>
          </cell>
          <cell r="M523">
            <v>40064</v>
          </cell>
          <cell r="N523">
            <v>2009</v>
          </cell>
        </row>
        <row r="524">
          <cell r="F524">
            <v>30734023</v>
          </cell>
          <cell r="H524" t="str">
            <v>ests</v>
          </cell>
          <cell r="I524" t="str">
            <v>ests</v>
          </cell>
          <cell r="J524">
            <v>440</v>
          </cell>
          <cell r="K524" t="str">
            <v>16</v>
          </cell>
          <cell r="L524" t="str">
            <v>16O</v>
          </cell>
          <cell r="M524">
            <v>40085</v>
          </cell>
          <cell r="N524">
            <v>2009</v>
          </cell>
        </row>
        <row r="525">
          <cell r="F525">
            <v>30734747</v>
          </cell>
          <cell r="H525" t="str">
            <v>prod</v>
          </cell>
          <cell r="I525" t="str">
            <v>prod</v>
          </cell>
          <cell r="J525">
            <v>6</v>
          </cell>
          <cell r="K525" t="str">
            <v>10</v>
          </cell>
          <cell r="L525" t="str">
            <v>10K</v>
          </cell>
          <cell r="M525">
            <v>40088</v>
          </cell>
          <cell r="N525">
            <v>2009</v>
          </cell>
        </row>
        <row r="526">
          <cell r="F526">
            <v>30735723</v>
          </cell>
          <cell r="H526" t="str">
            <v>UNSE</v>
          </cell>
          <cell r="I526" t="str">
            <v>UNSE</v>
          </cell>
          <cell r="J526">
            <v>433</v>
          </cell>
          <cell r="K526" t="str">
            <v>51</v>
          </cell>
          <cell r="L526" t="str">
            <v>51F</v>
          </cell>
          <cell r="M526">
            <v>40093</v>
          </cell>
          <cell r="N526">
            <v>2009</v>
          </cell>
        </row>
        <row r="527">
          <cell r="F527">
            <v>30740192</v>
          </cell>
          <cell r="H527" t="str">
            <v>UNSE</v>
          </cell>
          <cell r="I527" t="str">
            <v>UNSE</v>
          </cell>
          <cell r="J527">
            <v>411</v>
          </cell>
          <cell r="K527" t="str">
            <v>16</v>
          </cell>
          <cell r="L527" t="str">
            <v>16G</v>
          </cell>
          <cell r="M527">
            <v>40115</v>
          </cell>
          <cell r="N527">
            <v>2009</v>
          </cell>
        </row>
        <row r="528">
          <cell r="F528">
            <v>30742013</v>
          </cell>
          <cell r="H528" t="str">
            <v>PEND</v>
          </cell>
          <cell r="I528" t="str">
            <v>PEND</v>
          </cell>
          <cell r="J528">
            <v>370</v>
          </cell>
          <cell r="K528" t="str">
            <v>51</v>
          </cell>
          <cell r="L528" t="str">
            <v>51G</v>
          </cell>
          <cell r="M528">
            <v>40123</v>
          </cell>
          <cell r="N528">
            <v>2009</v>
          </cell>
        </row>
        <row r="529">
          <cell r="F529">
            <v>30743603</v>
          </cell>
          <cell r="H529" t="str">
            <v>PROD</v>
          </cell>
          <cell r="I529" t="str">
            <v>prod</v>
          </cell>
          <cell r="J529">
            <v>36</v>
          </cell>
          <cell r="K529" t="str">
            <v>10</v>
          </cell>
          <cell r="L529" t="str">
            <v>10J</v>
          </cell>
          <cell r="M529">
            <v>40133</v>
          </cell>
          <cell r="N529">
            <v>2009</v>
          </cell>
        </row>
        <row r="530">
          <cell r="F530">
            <v>30744865</v>
          </cell>
          <cell r="H530" t="str">
            <v>UNSE</v>
          </cell>
          <cell r="I530" t="str">
            <v>UNSE</v>
          </cell>
          <cell r="J530">
            <v>386</v>
          </cell>
          <cell r="K530" t="str">
            <v>16</v>
          </cell>
          <cell r="L530" t="str">
            <v>16H</v>
          </cell>
          <cell r="M530">
            <v>40140</v>
          </cell>
          <cell r="N530">
            <v>2009</v>
          </cell>
        </row>
        <row r="531">
          <cell r="F531">
            <v>30744868</v>
          </cell>
          <cell r="H531" t="str">
            <v>UNSE</v>
          </cell>
          <cell r="I531" t="str">
            <v>UNSE</v>
          </cell>
          <cell r="J531">
            <v>386</v>
          </cell>
          <cell r="K531" t="str">
            <v>16</v>
          </cell>
          <cell r="L531" t="str">
            <v>16H</v>
          </cell>
          <cell r="M531">
            <v>40140</v>
          </cell>
          <cell r="N531">
            <v>2009</v>
          </cell>
        </row>
        <row r="532">
          <cell r="F532">
            <v>30744869</v>
          </cell>
          <cell r="H532" t="str">
            <v>UNSE</v>
          </cell>
          <cell r="I532" t="str">
            <v>UNSE</v>
          </cell>
          <cell r="J532">
            <v>386</v>
          </cell>
          <cell r="K532" t="str">
            <v>16</v>
          </cell>
          <cell r="L532" t="str">
            <v>16H</v>
          </cell>
          <cell r="M532">
            <v>40140</v>
          </cell>
          <cell r="N532">
            <v>2009</v>
          </cell>
        </row>
        <row r="533">
          <cell r="F533">
            <v>30745817</v>
          </cell>
          <cell r="H533" t="str">
            <v>PROD</v>
          </cell>
          <cell r="I533" t="str">
            <v>prod</v>
          </cell>
          <cell r="J533">
            <v>35</v>
          </cell>
          <cell r="K533" t="str">
            <v>16</v>
          </cell>
          <cell r="L533" t="str">
            <v>16C</v>
          </cell>
          <cell r="M533">
            <v>40147</v>
          </cell>
          <cell r="N533">
            <v>2009</v>
          </cell>
        </row>
        <row r="534">
          <cell r="F534">
            <v>80050353</v>
          </cell>
          <cell r="G534">
            <v>82024310</v>
          </cell>
          <cell r="H534" t="str">
            <v xml:space="preserve">CNST AP08 CN07 DLDP </v>
          </cell>
          <cell r="I534" t="str">
            <v>CNST</v>
          </cell>
          <cell r="J534">
            <v>396</v>
          </cell>
          <cell r="K534" t="str">
            <v>16</v>
          </cell>
          <cell r="L534" t="str">
            <v>16J</v>
          </cell>
          <cell r="M534">
            <v>39519</v>
          </cell>
          <cell r="N534">
            <v>2008</v>
          </cell>
        </row>
        <row r="535">
          <cell r="F535">
            <v>30550106</v>
          </cell>
          <cell r="H535" t="str">
            <v>unsc SRDY</v>
          </cell>
          <cell r="I535" t="str">
            <v>unsc</v>
          </cell>
          <cell r="J535">
            <v>761</v>
          </cell>
          <cell r="K535" t="str">
            <v>16</v>
          </cell>
          <cell r="L535" t="str">
            <v>16H</v>
          </cell>
          <cell r="M535">
            <v>39094</v>
          </cell>
          <cell r="N535">
            <v>2007</v>
          </cell>
        </row>
        <row r="536">
          <cell r="F536">
            <v>30555184</v>
          </cell>
          <cell r="H536" t="str">
            <v>prod</v>
          </cell>
          <cell r="I536" t="str">
            <v>prod</v>
          </cell>
          <cell r="K536" t="str">
            <v>29</v>
          </cell>
          <cell r="L536" t="str">
            <v>29D</v>
          </cell>
          <cell r="M536">
            <v>39119</v>
          </cell>
          <cell r="N536">
            <v>2007</v>
          </cell>
        </row>
        <row r="537">
          <cell r="F537">
            <v>30562238</v>
          </cell>
          <cell r="H537" t="str">
            <v>unse</v>
          </cell>
          <cell r="I537" t="str">
            <v>unse</v>
          </cell>
          <cell r="J537">
            <v>1037</v>
          </cell>
          <cell r="K537" t="str">
            <v>16</v>
          </cell>
          <cell r="L537" t="str">
            <v>16H</v>
          </cell>
          <cell r="M537">
            <v>39153</v>
          </cell>
          <cell r="N537">
            <v>2007</v>
          </cell>
        </row>
        <row r="538">
          <cell r="F538">
            <v>30588050</v>
          </cell>
          <cell r="H538" t="str">
            <v>prod</v>
          </cell>
          <cell r="I538" t="str">
            <v>prod</v>
          </cell>
          <cell r="J538">
            <v>220</v>
          </cell>
          <cell r="K538" t="str">
            <v>10</v>
          </cell>
          <cell r="L538" t="str">
            <v>10H</v>
          </cell>
          <cell r="M538">
            <v>39282</v>
          </cell>
          <cell r="N538">
            <v>2007</v>
          </cell>
        </row>
        <row r="539">
          <cell r="F539">
            <v>30599060</v>
          </cell>
          <cell r="H539" t="str">
            <v>prod</v>
          </cell>
          <cell r="I539" t="str">
            <v>prod</v>
          </cell>
          <cell r="J539">
            <v>6</v>
          </cell>
          <cell r="K539" t="str">
            <v>16</v>
          </cell>
          <cell r="L539" t="str">
            <v>16R</v>
          </cell>
          <cell r="M539">
            <v>39337</v>
          </cell>
          <cell r="N539">
            <v>2007</v>
          </cell>
        </row>
        <row r="540">
          <cell r="F540">
            <v>30614311</v>
          </cell>
          <cell r="H540" t="str">
            <v>unse hold</v>
          </cell>
          <cell r="I540" t="str">
            <v>HOLD</v>
          </cell>
          <cell r="J540">
            <v>241</v>
          </cell>
          <cell r="K540" t="str">
            <v>16</v>
          </cell>
          <cell r="L540" t="str">
            <v>16H</v>
          </cell>
          <cell r="M540">
            <v>39507</v>
          </cell>
          <cell r="N540">
            <v>2008</v>
          </cell>
        </row>
        <row r="541">
          <cell r="F541">
            <v>30616409</v>
          </cell>
          <cell r="H541" t="str">
            <v>unse hold</v>
          </cell>
          <cell r="I541" t="str">
            <v>HOLD</v>
          </cell>
          <cell r="J541">
            <v>365</v>
          </cell>
          <cell r="K541" t="str">
            <v>16</v>
          </cell>
          <cell r="L541" t="str">
            <v>16H</v>
          </cell>
          <cell r="M541">
            <v>39514</v>
          </cell>
          <cell r="N541">
            <v>2008</v>
          </cell>
        </row>
        <row r="542">
          <cell r="F542">
            <v>30625677</v>
          </cell>
          <cell r="H542" t="str">
            <v>pend</v>
          </cell>
          <cell r="I542" t="str">
            <v>pend</v>
          </cell>
          <cell r="J542">
            <v>860</v>
          </cell>
          <cell r="K542" t="str">
            <v>16</v>
          </cell>
          <cell r="L542" t="str">
            <v>16C</v>
          </cell>
          <cell r="M542">
            <v>39560</v>
          </cell>
          <cell r="N542">
            <v>2008</v>
          </cell>
        </row>
        <row r="543">
          <cell r="F543">
            <v>30646424</v>
          </cell>
          <cell r="H543" t="str">
            <v>unse</v>
          </cell>
          <cell r="I543" t="str">
            <v>unse</v>
          </cell>
          <cell r="J543">
            <v>872</v>
          </cell>
          <cell r="K543" t="str">
            <v>10</v>
          </cell>
          <cell r="L543" t="str">
            <v>10O</v>
          </cell>
          <cell r="M543">
            <v>39654</v>
          </cell>
          <cell r="N543">
            <v>2008</v>
          </cell>
        </row>
        <row r="544">
          <cell r="F544">
            <v>30655391</v>
          </cell>
          <cell r="H544" t="str">
            <v>unsc SRDY</v>
          </cell>
          <cell r="I544" t="str">
            <v>unsc</v>
          </cell>
          <cell r="J544">
            <v>616</v>
          </cell>
          <cell r="K544" t="str">
            <v>16</v>
          </cell>
          <cell r="L544" t="str">
            <v>16J</v>
          </cell>
          <cell r="M544">
            <v>39693</v>
          </cell>
          <cell r="N544">
            <v>2008</v>
          </cell>
        </row>
        <row r="545">
          <cell r="F545">
            <v>30666242</v>
          </cell>
          <cell r="H545" t="str">
            <v>pend</v>
          </cell>
          <cell r="I545" t="str">
            <v>pend</v>
          </cell>
          <cell r="J545">
            <v>750</v>
          </cell>
          <cell r="K545" t="str">
            <v>16</v>
          </cell>
          <cell r="L545" t="str">
            <v>16G</v>
          </cell>
          <cell r="M545">
            <v>39737</v>
          </cell>
          <cell r="N545">
            <v>2008</v>
          </cell>
        </row>
        <row r="546">
          <cell r="F546">
            <v>30670229</v>
          </cell>
          <cell r="H546" t="str">
            <v>prod</v>
          </cell>
          <cell r="I546" t="str">
            <v>prod</v>
          </cell>
          <cell r="J546">
            <v>28</v>
          </cell>
          <cell r="K546" t="str">
            <v>16</v>
          </cell>
          <cell r="L546" t="str">
            <v>16G</v>
          </cell>
          <cell r="M546">
            <v>39755</v>
          </cell>
          <cell r="N546">
            <v>2008</v>
          </cell>
        </row>
        <row r="547">
          <cell r="F547">
            <v>30672406</v>
          </cell>
          <cell r="H547" t="str">
            <v>prod</v>
          </cell>
          <cell r="I547" t="str">
            <v>prod</v>
          </cell>
          <cell r="J547">
            <v>6</v>
          </cell>
          <cell r="K547" t="str">
            <v>16</v>
          </cell>
          <cell r="L547" t="str">
            <v>16H</v>
          </cell>
          <cell r="M547">
            <v>39765</v>
          </cell>
          <cell r="N547">
            <v>2008</v>
          </cell>
        </row>
        <row r="548">
          <cell r="F548">
            <v>30672554</v>
          </cell>
          <cell r="H548" t="str">
            <v>unsc SRDY hold</v>
          </cell>
          <cell r="I548" t="str">
            <v>HOLD</v>
          </cell>
          <cell r="J548">
            <v>365</v>
          </cell>
          <cell r="K548" t="str">
            <v>16</v>
          </cell>
          <cell r="L548" t="str">
            <v>16H</v>
          </cell>
          <cell r="M548">
            <v>39766</v>
          </cell>
          <cell r="N548">
            <v>2008</v>
          </cell>
        </row>
        <row r="549">
          <cell r="F549">
            <v>30673271</v>
          </cell>
          <cell r="H549" t="str">
            <v>pend hold</v>
          </cell>
          <cell r="I549" t="str">
            <v>HOLD</v>
          </cell>
          <cell r="J549">
            <v>370</v>
          </cell>
          <cell r="K549" t="str">
            <v>16</v>
          </cell>
          <cell r="L549" t="str">
            <v>16W</v>
          </cell>
          <cell r="M549">
            <v>39769</v>
          </cell>
          <cell r="N549">
            <v>2008</v>
          </cell>
        </row>
        <row r="550">
          <cell r="F550">
            <v>30673287</v>
          </cell>
          <cell r="H550" t="str">
            <v>unse hold</v>
          </cell>
          <cell r="I550" t="str">
            <v>HOLD</v>
          </cell>
          <cell r="J550">
            <v>424</v>
          </cell>
          <cell r="K550" t="str">
            <v>16</v>
          </cell>
          <cell r="L550" t="str">
            <v>16G</v>
          </cell>
          <cell r="M550">
            <v>39769</v>
          </cell>
          <cell r="N550">
            <v>2008</v>
          </cell>
        </row>
        <row r="551">
          <cell r="F551">
            <v>30676062</v>
          </cell>
          <cell r="H551" t="str">
            <v>pend hold</v>
          </cell>
          <cell r="I551" t="str">
            <v>HOLD</v>
          </cell>
          <cell r="J551">
            <v>404</v>
          </cell>
          <cell r="K551" t="str">
            <v>16</v>
          </cell>
          <cell r="L551" t="str">
            <v>16G</v>
          </cell>
          <cell r="M551">
            <v>39785</v>
          </cell>
          <cell r="N551">
            <v>2008</v>
          </cell>
        </row>
        <row r="552">
          <cell r="F552">
            <v>30677511</v>
          </cell>
          <cell r="H552" t="str">
            <v>unsc SRDY hold</v>
          </cell>
          <cell r="I552" t="str">
            <v>HOLD</v>
          </cell>
          <cell r="J552">
            <v>365</v>
          </cell>
          <cell r="K552" t="str">
            <v>16</v>
          </cell>
          <cell r="L552" t="str">
            <v>16H</v>
          </cell>
          <cell r="M552">
            <v>39792</v>
          </cell>
          <cell r="N552">
            <v>2008</v>
          </cell>
        </row>
        <row r="553">
          <cell r="F553">
            <v>30678731</v>
          </cell>
          <cell r="H553" t="str">
            <v>unsc SRDY</v>
          </cell>
          <cell r="I553" t="str">
            <v>unsc</v>
          </cell>
          <cell r="J553">
            <v>586</v>
          </cell>
          <cell r="K553" t="str">
            <v>16</v>
          </cell>
          <cell r="L553" t="str">
            <v>16H</v>
          </cell>
          <cell r="M553">
            <v>39798</v>
          </cell>
          <cell r="N553">
            <v>2008</v>
          </cell>
        </row>
        <row r="554">
          <cell r="F554">
            <v>30681243</v>
          </cell>
          <cell r="H554" t="str">
            <v>pend</v>
          </cell>
          <cell r="I554" t="str">
            <v>pend</v>
          </cell>
          <cell r="J554">
            <v>652</v>
          </cell>
          <cell r="K554" t="str">
            <v>16</v>
          </cell>
          <cell r="L554" t="str">
            <v>16O</v>
          </cell>
          <cell r="M554">
            <v>39812</v>
          </cell>
          <cell r="N554">
            <v>2008</v>
          </cell>
        </row>
        <row r="555">
          <cell r="F555">
            <v>30682717</v>
          </cell>
          <cell r="H555" t="str">
            <v>unsc SRDY hold</v>
          </cell>
          <cell r="I555" t="str">
            <v>HOLD</v>
          </cell>
          <cell r="J555">
            <v>365</v>
          </cell>
          <cell r="K555" t="str">
            <v>16</v>
          </cell>
          <cell r="L555" t="str">
            <v>16H</v>
          </cell>
          <cell r="M555">
            <v>39821</v>
          </cell>
          <cell r="N555">
            <v>2009</v>
          </cell>
        </row>
        <row r="556">
          <cell r="F556">
            <v>30682740</v>
          </cell>
          <cell r="H556" t="str">
            <v>pend hold</v>
          </cell>
          <cell r="I556" t="str">
            <v>HOLD</v>
          </cell>
          <cell r="J556">
            <v>365</v>
          </cell>
          <cell r="K556" t="str">
            <v>16</v>
          </cell>
          <cell r="L556" t="str">
            <v>16H</v>
          </cell>
          <cell r="M556">
            <v>39821</v>
          </cell>
          <cell r="N556">
            <v>2009</v>
          </cell>
        </row>
        <row r="557">
          <cell r="F557">
            <v>30687379</v>
          </cell>
          <cell r="H557" t="str">
            <v>ests</v>
          </cell>
          <cell r="I557" t="str">
            <v>ests</v>
          </cell>
          <cell r="J557">
            <v>319</v>
          </cell>
          <cell r="K557" t="str">
            <v>16</v>
          </cell>
          <cell r="L557" t="str">
            <v>16H</v>
          </cell>
          <cell r="M557">
            <v>39841</v>
          </cell>
          <cell r="N557">
            <v>2009</v>
          </cell>
        </row>
        <row r="558">
          <cell r="F558">
            <v>30689159</v>
          </cell>
          <cell r="H558" t="str">
            <v>pend hold</v>
          </cell>
          <cell r="I558" t="str">
            <v>HOLD</v>
          </cell>
          <cell r="J558">
            <v>340</v>
          </cell>
          <cell r="K558" t="str">
            <v>16</v>
          </cell>
          <cell r="L558" t="str">
            <v>16H</v>
          </cell>
          <cell r="M558">
            <v>39848</v>
          </cell>
          <cell r="N558">
            <v>2009</v>
          </cell>
        </row>
        <row r="559">
          <cell r="F559">
            <v>30690044</v>
          </cell>
          <cell r="H559" t="str">
            <v>pend hold</v>
          </cell>
          <cell r="I559" t="str">
            <v>HOLD</v>
          </cell>
          <cell r="J559">
            <v>433</v>
          </cell>
          <cell r="K559" t="str">
            <v>16</v>
          </cell>
          <cell r="L559" t="str">
            <v>16H</v>
          </cell>
          <cell r="M559">
            <v>39853</v>
          </cell>
          <cell r="N559">
            <v>2009</v>
          </cell>
        </row>
        <row r="560">
          <cell r="F560">
            <v>30690391</v>
          </cell>
          <cell r="H560" t="str">
            <v>pend hold</v>
          </cell>
          <cell r="I560" t="str">
            <v>HOLD</v>
          </cell>
          <cell r="J560">
            <v>361</v>
          </cell>
          <cell r="K560" t="str">
            <v>10</v>
          </cell>
          <cell r="L560" t="str">
            <v>10M</v>
          </cell>
          <cell r="M560">
            <v>39854</v>
          </cell>
          <cell r="N560">
            <v>2009</v>
          </cell>
        </row>
        <row r="561">
          <cell r="F561">
            <v>30701374</v>
          </cell>
          <cell r="H561" t="str">
            <v>unse</v>
          </cell>
          <cell r="I561" t="str">
            <v>unse</v>
          </cell>
          <cell r="J561">
            <v>628</v>
          </cell>
          <cell r="K561" t="str">
            <v>16</v>
          </cell>
          <cell r="L561" t="str">
            <v>16H</v>
          </cell>
          <cell r="M561">
            <v>39898</v>
          </cell>
          <cell r="N561">
            <v>2009</v>
          </cell>
        </row>
        <row r="562">
          <cell r="F562">
            <v>30703800</v>
          </cell>
          <cell r="H562" t="str">
            <v>pend</v>
          </cell>
          <cell r="I562" t="str">
            <v>pend</v>
          </cell>
          <cell r="J562">
            <v>508</v>
          </cell>
          <cell r="K562" t="str">
            <v>16</v>
          </cell>
          <cell r="L562" t="str">
            <v>16H</v>
          </cell>
          <cell r="M562">
            <v>39909</v>
          </cell>
          <cell r="N562">
            <v>2009</v>
          </cell>
        </row>
        <row r="563">
          <cell r="F563">
            <v>30712329</v>
          </cell>
          <cell r="H563" t="str">
            <v>unsc SRDY</v>
          </cell>
          <cell r="I563" t="str">
            <v>unsc</v>
          </cell>
          <cell r="J563">
            <v>365</v>
          </cell>
          <cell r="K563" t="str">
            <v>16</v>
          </cell>
          <cell r="L563" t="str">
            <v>16G</v>
          </cell>
          <cell r="M563">
            <v>39952</v>
          </cell>
          <cell r="N563">
            <v>2009</v>
          </cell>
        </row>
        <row r="564">
          <cell r="F564">
            <v>30716265</v>
          </cell>
          <cell r="H564" t="str">
            <v>appr</v>
          </cell>
          <cell r="I564" t="str">
            <v>appr</v>
          </cell>
          <cell r="J564">
            <v>117</v>
          </cell>
          <cell r="K564" t="str">
            <v>16</v>
          </cell>
          <cell r="L564" t="str">
            <v>16H</v>
          </cell>
          <cell r="M564">
            <v>39975</v>
          </cell>
          <cell r="N564">
            <v>2009</v>
          </cell>
        </row>
        <row r="565">
          <cell r="F565">
            <v>30716321</v>
          </cell>
          <cell r="H565" t="str">
            <v>unse hold</v>
          </cell>
          <cell r="I565" t="str">
            <v>HOLD</v>
          </cell>
          <cell r="J565">
            <v>329</v>
          </cell>
          <cell r="K565" t="str">
            <v>16</v>
          </cell>
          <cell r="L565" t="str">
            <v>16H</v>
          </cell>
          <cell r="M565">
            <v>39975</v>
          </cell>
          <cell r="N565">
            <v>2009</v>
          </cell>
        </row>
        <row r="566">
          <cell r="F566">
            <v>30716419</v>
          </cell>
          <cell r="H566" t="str">
            <v>pend hold</v>
          </cell>
          <cell r="I566" t="str">
            <v>HOLD</v>
          </cell>
          <cell r="J566">
            <v>358</v>
          </cell>
          <cell r="K566" t="str">
            <v>16</v>
          </cell>
          <cell r="L566" t="str">
            <v>16H</v>
          </cell>
          <cell r="M566">
            <v>39976</v>
          </cell>
          <cell r="N566">
            <v>2009</v>
          </cell>
        </row>
        <row r="567">
          <cell r="F567">
            <v>30716466</v>
          </cell>
          <cell r="H567" t="str">
            <v>pend hold</v>
          </cell>
          <cell r="I567" t="str">
            <v>HOLD</v>
          </cell>
          <cell r="J567">
            <v>406</v>
          </cell>
          <cell r="K567" t="str">
            <v>16</v>
          </cell>
          <cell r="L567" t="str">
            <v>16H</v>
          </cell>
          <cell r="M567">
            <v>39976</v>
          </cell>
          <cell r="N567">
            <v>2009</v>
          </cell>
        </row>
        <row r="568">
          <cell r="F568">
            <v>30718122</v>
          </cell>
          <cell r="H568" t="str">
            <v>pend hold</v>
          </cell>
          <cell r="I568" t="str">
            <v>HOLD</v>
          </cell>
          <cell r="J568">
            <v>319</v>
          </cell>
          <cell r="K568" t="str">
            <v>16</v>
          </cell>
          <cell r="L568" t="str">
            <v>16H</v>
          </cell>
          <cell r="M568">
            <v>39987</v>
          </cell>
          <cell r="N568">
            <v>2009</v>
          </cell>
        </row>
        <row r="569">
          <cell r="F569">
            <v>30721046</v>
          </cell>
          <cell r="H569" t="str">
            <v>pend</v>
          </cell>
          <cell r="I569" t="str">
            <v>pend</v>
          </cell>
          <cell r="J569">
            <v>442</v>
          </cell>
          <cell r="K569" t="str">
            <v>16</v>
          </cell>
          <cell r="L569" t="str">
            <v>16K</v>
          </cell>
          <cell r="M569">
            <v>40003</v>
          </cell>
          <cell r="N569">
            <v>2009</v>
          </cell>
        </row>
        <row r="570">
          <cell r="F570">
            <v>30721058</v>
          </cell>
          <cell r="H570" t="str">
            <v>pend</v>
          </cell>
          <cell r="I570" t="str">
            <v>pend</v>
          </cell>
          <cell r="J570">
            <v>448</v>
          </cell>
          <cell r="K570" t="str">
            <v>16</v>
          </cell>
          <cell r="L570" t="str">
            <v>16K</v>
          </cell>
          <cell r="M570">
            <v>40003</v>
          </cell>
          <cell r="N570">
            <v>2009</v>
          </cell>
        </row>
        <row r="571">
          <cell r="F571">
            <v>30721146</v>
          </cell>
          <cell r="H571" t="str">
            <v>pend</v>
          </cell>
          <cell r="I571" t="str">
            <v>pend</v>
          </cell>
          <cell r="J571">
            <v>456</v>
          </cell>
          <cell r="K571" t="str">
            <v>16</v>
          </cell>
          <cell r="L571" t="str">
            <v>16K</v>
          </cell>
          <cell r="M571">
            <v>40003</v>
          </cell>
          <cell r="N571">
            <v>2009</v>
          </cell>
        </row>
        <row r="572">
          <cell r="F572">
            <v>30721150</v>
          </cell>
          <cell r="H572" t="str">
            <v>pend</v>
          </cell>
          <cell r="I572" t="str">
            <v>pend</v>
          </cell>
          <cell r="J572">
            <v>451</v>
          </cell>
          <cell r="K572" t="str">
            <v>16</v>
          </cell>
          <cell r="L572" t="str">
            <v>16K</v>
          </cell>
          <cell r="M572">
            <v>40003</v>
          </cell>
          <cell r="N572">
            <v>2009</v>
          </cell>
        </row>
        <row r="573">
          <cell r="F573">
            <v>30721152</v>
          </cell>
          <cell r="H573" t="str">
            <v>pend</v>
          </cell>
          <cell r="I573" t="str">
            <v>pend</v>
          </cell>
          <cell r="J573">
            <v>442</v>
          </cell>
          <cell r="K573" t="str">
            <v>16</v>
          </cell>
          <cell r="L573" t="str">
            <v>16J</v>
          </cell>
          <cell r="M573">
            <v>40003</v>
          </cell>
          <cell r="N573">
            <v>2009</v>
          </cell>
        </row>
        <row r="574">
          <cell r="F574">
            <v>30722242</v>
          </cell>
          <cell r="H574" t="str">
            <v>pend</v>
          </cell>
          <cell r="I574" t="str">
            <v>pend</v>
          </cell>
          <cell r="J574">
            <v>455</v>
          </cell>
          <cell r="K574" t="str">
            <v>16</v>
          </cell>
          <cell r="L574" t="str">
            <v>16K</v>
          </cell>
          <cell r="M574">
            <v>40010</v>
          </cell>
          <cell r="N574">
            <v>2009</v>
          </cell>
        </row>
        <row r="575">
          <cell r="F575">
            <v>30725399</v>
          </cell>
          <cell r="H575" t="str">
            <v>pend</v>
          </cell>
          <cell r="I575" t="str">
            <v>pend</v>
          </cell>
          <cell r="J575">
            <v>390</v>
          </cell>
          <cell r="K575" t="str">
            <v>16</v>
          </cell>
          <cell r="L575" t="str">
            <v>16H</v>
          </cell>
          <cell r="M575">
            <v>40030</v>
          </cell>
          <cell r="N575">
            <v>2009</v>
          </cell>
        </row>
        <row r="576">
          <cell r="F576">
            <v>30727678</v>
          </cell>
          <cell r="H576" t="str">
            <v>prod</v>
          </cell>
          <cell r="I576" t="str">
            <v>prod</v>
          </cell>
          <cell r="J576">
            <v>53</v>
          </cell>
          <cell r="K576" t="str">
            <v>10</v>
          </cell>
          <cell r="L576" t="str">
            <v>10J</v>
          </cell>
          <cell r="M576">
            <v>40045</v>
          </cell>
          <cell r="N576">
            <v>2009</v>
          </cell>
        </row>
        <row r="577">
          <cell r="F577">
            <v>30729538</v>
          </cell>
          <cell r="H577" t="str">
            <v>prod</v>
          </cell>
          <cell r="I577" t="str">
            <v>prod</v>
          </cell>
          <cell r="J577">
            <v>255</v>
          </cell>
          <cell r="K577" t="str">
            <v>16</v>
          </cell>
          <cell r="L577" t="str">
            <v>16O</v>
          </cell>
          <cell r="M577">
            <v>40056</v>
          </cell>
          <cell r="N577">
            <v>2009</v>
          </cell>
        </row>
        <row r="578">
          <cell r="F578">
            <v>30730966</v>
          </cell>
          <cell r="H578" t="str">
            <v>pend</v>
          </cell>
          <cell r="I578" t="str">
            <v>pend</v>
          </cell>
          <cell r="J578">
            <v>391</v>
          </cell>
          <cell r="K578" t="str">
            <v>16</v>
          </cell>
          <cell r="L578" t="str">
            <v>16G</v>
          </cell>
          <cell r="M578">
            <v>40065</v>
          </cell>
          <cell r="N578">
            <v>2009</v>
          </cell>
        </row>
        <row r="579">
          <cell r="F579">
            <v>30731425</v>
          </cell>
          <cell r="H579" t="str">
            <v>unsc SRDY</v>
          </cell>
          <cell r="I579" t="str">
            <v>unsc</v>
          </cell>
          <cell r="J579">
            <v>455</v>
          </cell>
          <cell r="K579" t="str">
            <v>51</v>
          </cell>
          <cell r="L579" t="str">
            <v>51G</v>
          </cell>
          <cell r="M579">
            <v>40067</v>
          </cell>
          <cell r="N579">
            <v>2009</v>
          </cell>
        </row>
        <row r="580">
          <cell r="F580">
            <v>30732096</v>
          </cell>
          <cell r="H580" t="str">
            <v>ests</v>
          </cell>
          <cell r="I580" t="str">
            <v>ests</v>
          </cell>
          <cell r="J580">
            <v>449</v>
          </cell>
          <cell r="K580" t="str">
            <v>16</v>
          </cell>
          <cell r="L580" t="str">
            <v>16W</v>
          </cell>
          <cell r="M580">
            <v>40072</v>
          </cell>
          <cell r="N580">
            <v>2009</v>
          </cell>
        </row>
        <row r="581">
          <cell r="F581">
            <v>30733085</v>
          </cell>
          <cell r="H581" t="str">
            <v>unse</v>
          </cell>
          <cell r="I581" t="str">
            <v>unse</v>
          </cell>
          <cell r="J581">
            <v>447</v>
          </cell>
          <cell r="K581" t="str">
            <v>10</v>
          </cell>
          <cell r="L581" t="str">
            <v>10J</v>
          </cell>
          <cell r="M581">
            <v>40079</v>
          </cell>
          <cell r="N581">
            <v>2009</v>
          </cell>
        </row>
        <row r="582">
          <cell r="F582">
            <v>30737406</v>
          </cell>
          <cell r="H582" t="str">
            <v>UNSE hold</v>
          </cell>
          <cell r="I582" t="str">
            <v>HOLD</v>
          </cell>
          <cell r="J582">
            <v>287</v>
          </cell>
          <cell r="K582" t="str">
            <v>16</v>
          </cell>
          <cell r="L582" t="str">
            <v>16H</v>
          </cell>
          <cell r="M582">
            <v>40101</v>
          </cell>
          <cell r="N582">
            <v>2009</v>
          </cell>
        </row>
        <row r="583">
          <cell r="F583">
            <v>30738672</v>
          </cell>
          <cell r="H583" t="str">
            <v>ESTS</v>
          </cell>
          <cell r="I583" t="str">
            <v>ESTS</v>
          </cell>
          <cell r="J583">
            <v>414</v>
          </cell>
          <cell r="K583" t="str">
            <v>16</v>
          </cell>
          <cell r="L583" t="str">
            <v>16W</v>
          </cell>
          <cell r="M583">
            <v>40107</v>
          </cell>
          <cell r="N583">
            <v>2009</v>
          </cell>
        </row>
        <row r="584">
          <cell r="F584">
            <v>30741174</v>
          </cell>
          <cell r="H584" t="str">
            <v>PROD</v>
          </cell>
          <cell r="I584" t="str">
            <v>prod</v>
          </cell>
          <cell r="J584">
            <v>148</v>
          </cell>
          <cell r="K584" t="str">
            <v>16</v>
          </cell>
          <cell r="L584" t="str">
            <v>16H</v>
          </cell>
          <cell r="M584">
            <v>40120</v>
          </cell>
          <cell r="N584">
            <v>2009</v>
          </cell>
        </row>
        <row r="585">
          <cell r="F585">
            <v>30741535</v>
          </cell>
          <cell r="H585" t="str">
            <v>UNSE</v>
          </cell>
          <cell r="I585" t="str">
            <v>UNSE</v>
          </cell>
          <cell r="J585">
            <v>404</v>
          </cell>
          <cell r="K585" t="str">
            <v>16</v>
          </cell>
          <cell r="L585" t="str">
            <v>16H</v>
          </cell>
          <cell r="M585">
            <v>40122</v>
          </cell>
          <cell r="N585">
            <v>2009</v>
          </cell>
        </row>
        <row r="586">
          <cell r="F586">
            <v>30743474</v>
          </cell>
          <cell r="H586" t="str">
            <v>UNSE</v>
          </cell>
          <cell r="I586" t="str">
            <v>UNSE</v>
          </cell>
          <cell r="J586">
            <v>393</v>
          </cell>
          <cell r="K586" t="str">
            <v>16</v>
          </cell>
          <cell r="L586" t="str">
            <v>16H</v>
          </cell>
          <cell r="M586">
            <v>40133</v>
          </cell>
          <cell r="N586">
            <v>2009</v>
          </cell>
        </row>
        <row r="587">
          <cell r="F587">
            <v>30747489</v>
          </cell>
          <cell r="H587" t="str">
            <v>UNSE</v>
          </cell>
          <cell r="I587" t="str">
            <v>UNSE</v>
          </cell>
          <cell r="J587">
            <v>370</v>
          </cell>
          <cell r="K587" t="str">
            <v>16</v>
          </cell>
          <cell r="L587" t="str">
            <v>16J</v>
          </cell>
          <cell r="M587">
            <v>40156</v>
          </cell>
          <cell r="N587">
            <v>2009</v>
          </cell>
        </row>
        <row r="588">
          <cell r="F588">
            <v>80042620</v>
          </cell>
          <cell r="H588" t="str">
            <v>INIT IN03 DLDP unse</v>
          </cell>
          <cell r="I588" t="str">
            <v>INIT</v>
          </cell>
          <cell r="J588">
            <v>1044</v>
          </cell>
          <cell r="K588" t="str">
            <v>16</v>
          </cell>
          <cell r="L588" t="str">
            <v>16H</v>
          </cell>
          <cell r="M588">
            <v>39482</v>
          </cell>
          <cell r="N588">
            <v>2008</v>
          </cell>
        </row>
        <row r="589">
          <cell r="F589">
            <v>80057302</v>
          </cell>
          <cell r="G589">
            <v>82025700</v>
          </cell>
          <cell r="H589" t="str">
            <v xml:space="preserve">APPR HOLD DS20 DLDP </v>
          </cell>
          <cell r="I589" t="str">
            <v>HOLD</v>
          </cell>
          <cell r="J589">
            <v>370</v>
          </cell>
          <cell r="K589" t="str">
            <v>16</v>
          </cell>
          <cell r="L589" t="str">
            <v>16W</v>
          </cell>
          <cell r="M589">
            <v>39583</v>
          </cell>
          <cell r="N589">
            <v>2008</v>
          </cell>
        </row>
        <row r="590">
          <cell r="F590">
            <v>30559401</v>
          </cell>
          <cell r="H590" t="str">
            <v>prod</v>
          </cell>
          <cell r="I590" t="str">
            <v>prod</v>
          </cell>
          <cell r="K590" t="str">
            <v>29</v>
          </cell>
          <cell r="L590" t="str">
            <v>29D</v>
          </cell>
          <cell r="M590">
            <v>39139</v>
          </cell>
          <cell r="N590">
            <v>2007</v>
          </cell>
        </row>
        <row r="591">
          <cell r="F591">
            <v>30615145</v>
          </cell>
          <cell r="H591" t="str">
            <v>pend</v>
          </cell>
          <cell r="I591" t="str">
            <v>pend</v>
          </cell>
          <cell r="J591">
            <v>972</v>
          </cell>
          <cell r="K591" t="str">
            <v>16</v>
          </cell>
          <cell r="L591" t="str">
            <v>16J</v>
          </cell>
          <cell r="M591">
            <v>39511</v>
          </cell>
          <cell r="N591">
            <v>2008</v>
          </cell>
        </row>
        <row r="592">
          <cell r="F592">
            <v>30621721</v>
          </cell>
          <cell r="H592" t="str">
            <v>prod</v>
          </cell>
          <cell r="I592" t="str">
            <v>prod</v>
          </cell>
          <cell r="J592">
            <v>37</v>
          </cell>
          <cell r="K592" t="str">
            <v>16</v>
          </cell>
          <cell r="L592" t="str">
            <v>16G</v>
          </cell>
          <cell r="M592">
            <v>39539</v>
          </cell>
          <cell r="N592">
            <v>2008</v>
          </cell>
        </row>
        <row r="593">
          <cell r="F593">
            <v>30633393</v>
          </cell>
          <cell r="H593" t="str">
            <v>pend</v>
          </cell>
          <cell r="I593" t="str">
            <v>pend</v>
          </cell>
          <cell r="J593">
            <v>762</v>
          </cell>
          <cell r="K593" t="str">
            <v>16</v>
          </cell>
          <cell r="L593" t="str">
            <v>16Q</v>
          </cell>
          <cell r="M593">
            <v>39597</v>
          </cell>
          <cell r="N593">
            <v>2008</v>
          </cell>
        </row>
        <row r="594">
          <cell r="F594">
            <v>30653910</v>
          </cell>
          <cell r="H594" t="str">
            <v>prod</v>
          </cell>
          <cell r="I594" t="str">
            <v>prod</v>
          </cell>
          <cell r="J594">
            <v>37</v>
          </cell>
          <cell r="K594" t="str">
            <v>16</v>
          </cell>
          <cell r="L594" t="str">
            <v>16H</v>
          </cell>
          <cell r="M594">
            <v>39685</v>
          </cell>
          <cell r="N594">
            <v>2008</v>
          </cell>
        </row>
        <row r="595">
          <cell r="F595">
            <v>30657987</v>
          </cell>
          <cell r="H595" t="str">
            <v>prod</v>
          </cell>
          <cell r="I595" t="str">
            <v>prod</v>
          </cell>
          <cell r="J595">
            <v>37</v>
          </cell>
          <cell r="K595" t="str">
            <v>16</v>
          </cell>
          <cell r="L595" t="str">
            <v>16H</v>
          </cell>
          <cell r="M595">
            <v>39702</v>
          </cell>
          <cell r="N595">
            <v>2008</v>
          </cell>
        </row>
        <row r="596">
          <cell r="F596">
            <v>30665093</v>
          </cell>
          <cell r="H596" t="str">
            <v>prod</v>
          </cell>
          <cell r="I596" t="str">
            <v>prod</v>
          </cell>
          <cell r="J596">
            <v>15</v>
          </cell>
          <cell r="K596" t="str">
            <v>16</v>
          </cell>
          <cell r="L596" t="str">
            <v>16G</v>
          </cell>
          <cell r="M596">
            <v>39734</v>
          </cell>
          <cell r="N596">
            <v>2008</v>
          </cell>
        </row>
        <row r="597">
          <cell r="F597">
            <v>30668519</v>
          </cell>
          <cell r="H597" t="str">
            <v>pend</v>
          </cell>
          <cell r="I597" t="str">
            <v>pend</v>
          </cell>
          <cell r="J597">
            <v>725</v>
          </cell>
          <cell r="K597" t="str">
            <v>10</v>
          </cell>
          <cell r="L597" t="str">
            <v>10J</v>
          </cell>
          <cell r="M597">
            <v>39748</v>
          </cell>
          <cell r="N597">
            <v>2008</v>
          </cell>
        </row>
        <row r="598">
          <cell r="F598">
            <v>30672118</v>
          </cell>
          <cell r="H598" t="str">
            <v>prod</v>
          </cell>
          <cell r="I598" t="str">
            <v>prod</v>
          </cell>
          <cell r="J598">
            <v>41</v>
          </cell>
          <cell r="K598" t="str">
            <v>16</v>
          </cell>
          <cell r="L598" t="str">
            <v>16P</v>
          </cell>
          <cell r="M598">
            <v>39764</v>
          </cell>
          <cell r="N598">
            <v>2008</v>
          </cell>
        </row>
        <row r="599">
          <cell r="F599">
            <v>30678957</v>
          </cell>
          <cell r="H599" t="str">
            <v>prod</v>
          </cell>
          <cell r="I599" t="str">
            <v>prod</v>
          </cell>
          <cell r="J599">
            <v>21</v>
          </cell>
          <cell r="K599" t="str">
            <v>16</v>
          </cell>
          <cell r="L599" t="str">
            <v>16D</v>
          </cell>
          <cell r="M599">
            <v>39798</v>
          </cell>
          <cell r="N599">
            <v>2008</v>
          </cell>
        </row>
        <row r="600">
          <cell r="F600">
            <v>30683773</v>
          </cell>
          <cell r="H600" t="str">
            <v>unse</v>
          </cell>
          <cell r="I600" t="str">
            <v>unse</v>
          </cell>
          <cell r="J600">
            <v>700</v>
          </cell>
          <cell r="K600" t="str">
            <v>51</v>
          </cell>
          <cell r="L600" t="str">
            <v>51E</v>
          </cell>
          <cell r="M600">
            <v>39826</v>
          </cell>
          <cell r="N600">
            <v>2009</v>
          </cell>
        </row>
        <row r="601">
          <cell r="F601">
            <v>30693630</v>
          </cell>
          <cell r="H601" t="str">
            <v>appr</v>
          </cell>
          <cell r="I601" t="str">
            <v>appr</v>
          </cell>
          <cell r="J601">
            <v>195</v>
          </cell>
          <cell r="K601" t="str">
            <v>16</v>
          </cell>
          <cell r="L601" t="str">
            <v>16H</v>
          </cell>
          <cell r="M601">
            <v>39867</v>
          </cell>
          <cell r="N601">
            <v>2009</v>
          </cell>
        </row>
        <row r="602">
          <cell r="F602">
            <v>30707861</v>
          </cell>
          <cell r="H602" t="str">
            <v>prod</v>
          </cell>
          <cell r="I602" t="str">
            <v>prod</v>
          </cell>
          <cell r="J602">
            <v>64</v>
          </cell>
          <cell r="K602" t="str">
            <v>16</v>
          </cell>
          <cell r="L602" t="str">
            <v>16J</v>
          </cell>
          <cell r="M602">
            <v>39930</v>
          </cell>
          <cell r="N602">
            <v>2009</v>
          </cell>
        </row>
        <row r="603">
          <cell r="F603">
            <v>30712912</v>
          </cell>
          <cell r="H603" t="str">
            <v>prod</v>
          </cell>
          <cell r="I603" t="str">
            <v>prod</v>
          </cell>
          <cell r="J603">
            <v>15</v>
          </cell>
          <cell r="K603" t="str">
            <v>16</v>
          </cell>
          <cell r="L603" t="str">
            <v>16H</v>
          </cell>
          <cell r="M603">
            <v>39954</v>
          </cell>
          <cell r="N603">
            <v>2009</v>
          </cell>
        </row>
        <row r="604">
          <cell r="F604">
            <v>30720569</v>
          </cell>
          <cell r="H604" t="str">
            <v>prod</v>
          </cell>
          <cell r="I604" t="str">
            <v>prod</v>
          </cell>
          <cell r="J604">
            <v>8</v>
          </cell>
          <cell r="K604" t="str">
            <v>16</v>
          </cell>
          <cell r="L604" t="str">
            <v>16H</v>
          </cell>
          <cell r="M604">
            <v>40000</v>
          </cell>
          <cell r="N604">
            <v>2009</v>
          </cell>
        </row>
        <row r="605">
          <cell r="F605">
            <v>30726766</v>
          </cell>
          <cell r="H605" t="str">
            <v>prod</v>
          </cell>
          <cell r="I605" t="str">
            <v>prod</v>
          </cell>
          <cell r="J605">
            <v>15</v>
          </cell>
          <cell r="K605" t="str">
            <v>10</v>
          </cell>
          <cell r="L605" t="str">
            <v>10J</v>
          </cell>
          <cell r="M605">
            <v>40039</v>
          </cell>
          <cell r="N605">
            <v>2009</v>
          </cell>
        </row>
        <row r="606">
          <cell r="F606">
            <v>30729777</v>
          </cell>
          <cell r="H606" t="str">
            <v>pend</v>
          </cell>
          <cell r="I606" t="str">
            <v>pend</v>
          </cell>
          <cell r="J606">
            <v>419</v>
          </cell>
          <cell r="K606" t="str">
            <v>16</v>
          </cell>
          <cell r="L606" t="str">
            <v>16G</v>
          </cell>
          <cell r="M606">
            <v>40057</v>
          </cell>
          <cell r="N606">
            <v>2009</v>
          </cell>
        </row>
        <row r="607">
          <cell r="F607">
            <v>30732043</v>
          </cell>
          <cell r="H607" t="str">
            <v>prod</v>
          </cell>
          <cell r="I607" t="str">
            <v>prod</v>
          </cell>
          <cell r="J607">
            <v>57</v>
          </cell>
          <cell r="K607" t="str">
            <v>10</v>
          </cell>
          <cell r="L607" t="str">
            <v>10J</v>
          </cell>
          <cell r="M607">
            <v>40072</v>
          </cell>
          <cell r="N607">
            <v>2009</v>
          </cell>
        </row>
        <row r="608">
          <cell r="F608">
            <v>30732846</v>
          </cell>
          <cell r="H608" t="str">
            <v>cons crdy SRDY</v>
          </cell>
          <cell r="I608" t="str">
            <v>cons</v>
          </cell>
          <cell r="J608">
            <v>278</v>
          </cell>
          <cell r="K608" t="str">
            <v>10</v>
          </cell>
          <cell r="L608" t="str">
            <v>10M</v>
          </cell>
          <cell r="M608">
            <v>40077</v>
          </cell>
          <cell r="N608">
            <v>2009</v>
          </cell>
        </row>
        <row r="609">
          <cell r="F609">
            <v>30733897</v>
          </cell>
          <cell r="H609" t="str">
            <v>ests</v>
          </cell>
          <cell r="I609" t="str">
            <v>ests</v>
          </cell>
          <cell r="J609">
            <v>442</v>
          </cell>
          <cell r="K609" t="str">
            <v>16</v>
          </cell>
          <cell r="L609" t="str">
            <v>16W</v>
          </cell>
          <cell r="M609">
            <v>40084</v>
          </cell>
          <cell r="N609">
            <v>2009</v>
          </cell>
        </row>
        <row r="610">
          <cell r="F610">
            <v>30734964</v>
          </cell>
          <cell r="H610" t="str">
            <v>pend hold</v>
          </cell>
          <cell r="I610" t="str">
            <v>HOLD</v>
          </cell>
          <cell r="J610">
            <v>307</v>
          </cell>
          <cell r="K610" t="str">
            <v>16</v>
          </cell>
          <cell r="L610" t="str">
            <v>16W</v>
          </cell>
          <cell r="M610">
            <v>40088</v>
          </cell>
          <cell r="N610">
            <v>2009</v>
          </cell>
        </row>
        <row r="611">
          <cell r="F611">
            <v>30740133</v>
          </cell>
          <cell r="H611" t="str">
            <v>PEND</v>
          </cell>
          <cell r="I611" t="str">
            <v>PEND</v>
          </cell>
          <cell r="J611">
            <v>404</v>
          </cell>
          <cell r="K611" t="str">
            <v>16</v>
          </cell>
          <cell r="L611" t="str">
            <v>16H</v>
          </cell>
          <cell r="M611">
            <v>40115</v>
          </cell>
          <cell r="N611">
            <v>2009</v>
          </cell>
        </row>
        <row r="612">
          <cell r="F612">
            <v>30741224</v>
          </cell>
          <cell r="H612" t="str">
            <v>UNSC erdy srdy</v>
          </cell>
          <cell r="I612" t="str">
            <v>UNSC</v>
          </cell>
          <cell r="J612">
            <v>372</v>
          </cell>
          <cell r="K612" t="str">
            <v>10</v>
          </cell>
          <cell r="L612" t="str">
            <v>10M</v>
          </cell>
          <cell r="M612">
            <v>40121</v>
          </cell>
          <cell r="N612">
            <v>2009</v>
          </cell>
        </row>
        <row r="613">
          <cell r="F613">
            <v>30671070</v>
          </cell>
          <cell r="H613" t="str">
            <v>prod</v>
          </cell>
          <cell r="I613" t="str">
            <v>prod</v>
          </cell>
          <cell r="J613">
            <v>7</v>
          </cell>
          <cell r="K613" t="str">
            <v>16</v>
          </cell>
          <cell r="L613" t="str">
            <v>16H</v>
          </cell>
          <cell r="M613">
            <v>39758</v>
          </cell>
          <cell r="N613">
            <v>2008</v>
          </cell>
        </row>
        <row r="614">
          <cell r="F614">
            <v>30704226</v>
          </cell>
          <cell r="H614" t="str">
            <v>pend</v>
          </cell>
          <cell r="I614" t="str">
            <v>pend</v>
          </cell>
          <cell r="J614">
            <v>377</v>
          </cell>
          <cell r="K614" t="str">
            <v>16</v>
          </cell>
          <cell r="L614" t="str">
            <v>16O</v>
          </cell>
          <cell r="M614">
            <v>39911</v>
          </cell>
          <cell r="N614">
            <v>2009</v>
          </cell>
        </row>
        <row r="615">
          <cell r="F615">
            <v>30704227</v>
          </cell>
          <cell r="H615" t="str">
            <v>pend</v>
          </cell>
          <cell r="I615" t="str">
            <v>pend</v>
          </cell>
          <cell r="J615">
            <v>425</v>
          </cell>
          <cell r="K615" t="str">
            <v>10</v>
          </cell>
          <cell r="L615" t="str">
            <v>10H</v>
          </cell>
          <cell r="M615">
            <v>39911</v>
          </cell>
          <cell r="N615">
            <v>2009</v>
          </cell>
        </row>
        <row r="616">
          <cell r="F616">
            <v>30708314</v>
          </cell>
          <cell r="H616" t="str">
            <v>prod</v>
          </cell>
          <cell r="I616" t="str">
            <v>prod</v>
          </cell>
          <cell r="J616">
            <v>358</v>
          </cell>
          <cell r="K616" t="str">
            <v>16</v>
          </cell>
          <cell r="L616" t="str">
            <v>16J</v>
          </cell>
          <cell r="M616">
            <v>39932</v>
          </cell>
          <cell r="N616">
            <v>2009</v>
          </cell>
        </row>
        <row r="617">
          <cell r="F617">
            <v>30709889</v>
          </cell>
          <cell r="H617" t="str">
            <v>prod</v>
          </cell>
          <cell r="I617" t="str">
            <v>prod</v>
          </cell>
          <cell r="J617">
            <v>54</v>
          </cell>
          <cell r="K617" t="str">
            <v>16</v>
          </cell>
          <cell r="L617" t="str">
            <v>16K</v>
          </cell>
          <cell r="M617">
            <v>39939</v>
          </cell>
          <cell r="N617">
            <v>2009</v>
          </cell>
        </row>
        <row r="618">
          <cell r="F618">
            <v>30713655</v>
          </cell>
          <cell r="H618" t="str">
            <v>pend</v>
          </cell>
          <cell r="I618" t="str">
            <v>pend</v>
          </cell>
          <cell r="J618">
            <v>466</v>
          </cell>
          <cell r="K618" t="str">
            <v>16</v>
          </cell>
          <cell r="L618" t="str">
            <v>16G</v>
          </cell>
          <cell r="M618">
            <v>39960</v>
          </cell>
          <cell r="N618">
            <v>2009</v>
          </cell>
        </row>
        <row r="619">
          <cell r="F619">
            <v>30713997</v>
          </cell>
          <cell r="H619" t="str">
            <v>appr</v>
          </cell>
          <cell r="I619" t="str">
            <v>appr</v>
          </cell>
          <cell r="J619">
            <v>375</v>
          </cell>
          <cell r="K619" t="str">
            <v>10</v>
          </cell>
          <cell r="L619" t="str">
            <v>10J</v>
          </cell>
          <cell r="M619">
            <v>39961</v>
          </cell>
          <cell r="N619">
            <v>2009</v>
          </cell>
        </row>
        <row r="620">
          <cell r="F620">
            <v>30716470</v>
          </cell>
          <cell r="H620" t="str">
            <v>prod</v>
          </cell>
          <cell r="I620" t="str">
            <v>prod</v>
          </cell>
          <cell r="J620">
            <v>54</v>
          </cell>
          <cell r="K620" t="str">
            <v>16</v>
          </cell>
          <cell r="L620" t="str">
            <v>16J</v>
          </cell>
          <cell r="M620">
            <v>39976</v>
          </cell>
          <cell r="N620">
            <v>2009</v>
          </cell>
        </row>
        <row r="621">
          <cell r="F621">
            <v>30717673</v>
          </cell>
          <cell r="H621" t="str">
            <v>prod</v>
          </cell>
          <cell r="I621" t="str">
            <v>prod</v>
          </cell>
          <cell r="J621">
            <v>54</v>
          </cell>
          <cell r="K621" t="str">
            <v>16</v>
          </cell>
          <cell r="L621" t="str">
            <v>16J</v>
          </cell>
          <cell r="M621">
            <v>39983</v>
          </cell>
          <cell r="N621">
            <v>2009</v>
          </cell>
        </row>
        <row r="622">
          <cell r="F622">
            <v>30723085</v>
          </cell>
          <cell r="H622" t="str">
            <v>pend</v>
          </cell>
          <cell r="I622" t="str">
            <v>pend</v>
          </cell>
          <cell r="J622">
            <v>470</v>
          </cell>
          <cell r="K622" t="str">
            <v>10</v>
          </cell>
          <cell r="L622" t="str">
            <v>10I</v>
          </cell>
          <cell r="M622">
            <v>40016</v>
          </cell>
          <cell r="N622">
            <v>2009</v>
          </cell>
        </row>
        <row r="623">
          <cell r="F623">
            <v>30723981</v>
          </cell>
          <cell r="H623" t="str">
            <v>prod</v>
          </cell>
          <cell r="I623" t="str">
            <v>prod</v>
          </cell>
          <cell r="J623">
            <v>6</v>
          </cell>
          <cell r="K623" t="str">
            <v>10</v>
          </cell>
          <cell r="L623" t="str">
            <v>10M</v>
          </cell>
          <cell r="M623">
            <v>40021</v>
          </cell>
          <cell r="N623">
            <v>2009</v>
          </cell>
        </row>
        <row r="624">
          <cell r="F624">
            <v>30723995</v>
          </cell>
          <cell r="H624" t="str">
            <v>prod</v>
          </cell>
          <cell r="I624" t="str">
            <v>prod</v>
          </cell>
          <cell r="J624">
            <v>196</v>
          </cell>
          <cell r="K624" t="str">
            <v>16</v>
          </cell>
          <cell r="L624" t="str">
            <v>16Q</v>
          </cell>
          <cell r="M624">
            <v>40021</v>
          </cell>
          <cell r="N624">
            <v>2009</v>
          </cell>
        </row>
        <row r="625">
          <cell r="F625">
            <v>30725836</v>
          </cell>
          <cell r="H625" t="str">
            <v>unse</v>
          </cell>
          <cell r="I625" t="str">
            <v>unse</v>
          </cell>
          <cell r="J625">
            <v>494</v>
          </cell>
          <cell r="K625" t="str">
            <v>10</v>
          </cell>
          <cell r="L625" t="str">
            <v>10K</v>
          </cell>
          <cell r="M625">
            <v>40032</v>
          </cell>
          <cell r="N625">
            <v>2009</v>
          </cell>
        </row>
        <row r="626">
          <cell r="F626">
            <v>30731155</v>
          </cell>
          <cell r="H626" t="str">
            <v>unse</v>
          </cell>
          <cell r="I626" t="str">
            <v>unse</v>
          </cell>
          <cell r="J626">
            <v>460</v>
          </cell>
          <cell r="K626" t="str">
            <v>10</v>
          </cell>
          <cell r="L626" t="str">
            <v>10J</v>
          </cell>
          <cell r="M626">
            <v>40066</v>
          </cell>
          <cell r="N626">
            <v>2009</v>
          </cell>
        </row>
        <row r="627">
          <cell r="F627">
            <v>30736963</v>
          </cell>
          <cell r="H627" t="str">
            <v>PROD</v>
          </cell>
          <cell r="I627" t="str">
            <v>prod</v>
          </cell>
          <cell r="J627">
            <v>372</v>
          </cell>
          <cell r="K627" t="str">
            <v>16</v>
          </cell>
          <cell r="L627" t="str">
            <v>16C</v>
          </cell>
          <cell r="M627">
            <v>40099</v>
          </cell>
          <cell r="N627">
            <v>2009</v>
          </cell>
        </row>
        <row r="628">
          <cell r="F628">
            <v>30739162</v>
          </cell>
          <cell r="H628" t="str">
            <v>UNSE</v>
          </cell>
          <cell r="I628" t="str">
            <v>UNSE</v>
          </cell>
          <cell r="J628">
            <v>417</v>
          </cell>
          <cell r="K628" t="str">
            <v>16</v>
          </cell>
          <cell r="L628" t="str">
            <v>16H</v>
          </cell>
          <cell r="M628">
            <v>40109</v>
          </cell>
          <cell r="N628">
            <v>2009</v>
          </cell>
        </row>
        <row r="629">
          <cell r="F629">
            <v>30744328</v>
          </cell>
          <cell r="H629" t="str">
            <v>PROD</v>
          </cell>
          <cell r="I629" t="str">
            <v>prod</v>
          </cell>
          <cell r="J629">
            <v>372</v>
          </cell>
          <cell r="K629" t="str">
            <v>16</v>
          </cell>
          <cell r="L629" t="str">
            <v>16C</v>
          </cell>
          <cell r="M629">
            <v>40137</v>
          </cell>
          <cell r="N629">
            <v>2009</v>
          </cell>
        </row>
        <row r="630">
          <cell r="F630">
            <v>30745806</v>
          </cell>
          <cell r="H630" t="str">
            <v>PROD</v>
          </cell>
          <cell r="I630" t="str">
            <v>prod</v>
          </cell>
          <cell r="J630">
            <v>372</v>
          </cell>
          <cell r="K630" t="str">
            <v>16</v>
          </cell>
          <cell r="L630" t="str">
            <v>16J</v>
          </cell>
          <cell r="M630">
            <v>40147</v>
          </cell>
          <cell r="N630">
            <v>2009</v>
          </cell>
        </row>
        <row r="631">
          <cell r="F631">
            <v>80008762</v>
          </cell>
          <cell r="G631">
            <v>82026307</v>
          </cell>
          <cell r="H631" t="str">
            <v>APPR AP08 pend</v>
          </cell>
          <cell r="I631" t="str">
            <v>APPR</v>
          </cell>
          <cell r="J631">
            <v>805</v>
          </cell>
          <cell r="K631" t="str">
            <v>16</v>
          </cell>
          <cell r="L631" t="str">
            <v>16H</v>
          </cell>
          <cell r="M631">
            <v>39363</v>
          </cell>
          <cell r="N631">
            <v>2007</v>
          </cell>
        </row>
        <row r="632">
          <cell r="F632">
            <v>80032589</v>
          </cell>
          <cell r="G632">
            <v>82020403</v>
          </cell>
          <cell r="H632" t="str">
            <v>APPR AP08 DTAB pend</v>
          </cell>
          <cell r="I632" t="str">
            <v>APPR</v>
          </cell>
          <cell r="J632">
            <v>883</v>
          </cell>
          <cell r="K632" t="str">
            <v>16</v>
          </cell>
          <cell r="L632" t="str">
            <v>16K</v>
          </cell>
          <cell r="M632">
            <v>39429</v>
          </cell>
          <cell r="N632">
            <v>2007</v>
          </cell>
        </row>
        <row r="633">
          <cell r="F633">
            <v>30732123</v>
          </cell>
          <cell r="H633" t="str">
            <v>unse crdy SRDY</v>
          </cell>
          <cell r="I633" t="str">
            <v>unse</v>
          </cell>
          <cell r="J633">
            <v>454</v>
          </cell>
          <cell r="K633" t="str">
            <v>50</v>
          </cell>
          <cell r="L633" t="str">
            <v>50I</v>
          </cell>
          <cell r="M633">
            <v>40072</v>
          </cell>
          <cell r="N633">
            <v>2009</v>
          </cell>
        </row>
        <row r="634">
          <cell r="F634">
            <v>30736133</v>
          </cell>
          <cell r="H634" t="str">
            <v>PROD</v>
          </cell>
          <cell r="I634" t="str">
            <v>prod</v>
          </cell>
          <cell r="J634">
            <v>190</v>
          </cell>
          <cell r="K634" t="str">
            <v>50</v>
          </cell>
          <cell r="L634" t="str">
            <v>50H</v>
          </cell>
          <cell r="M634">
            <v>40095</v>
          </cell>
          <cell r="N634">
            <v>2009</v>
          </cell>
        </row>
        <row r="635">
          <cell r="F635">
            <v>30739881</v>
          </cell>
          <cell r="H635" t="str">
            <v>PEND</v>
          </cell>
          <cell r="I635" t="str">
            <v>PEND</v>
          </cell>
          <cell r="J635">
            <v>406</v>
          </cell>
          <cell r="K635" t="str">
            <v>50</v>
          </cell>
          <cell r="L635" t="str">
            <v>50H</v>
          </cell>
          <cell r="M635">
            <v>40113</v>
          </cell>
          <cell r="N635">
            <v>2009</v>
          </cell>
        </row>
        <row r="636">
          <cell r="F636">
            <v>30740489</v>
          </cell>
          <cell r="H636" t="str">
            <v>PROD erdy</v>
          </cell>
          <cell r="I636" t="str">
            <v>prod</v>
          </cell>
          <cell r="J636">
            <v>169</v>
          </cell>
          <cell r="K636" t="str">
            <v>50</v>
          </cell>
          <cell r="L636" t="str">
            <v>50H</v>
          </cell>
          <cell r="M636">
            <v>40117</v>
          </cell>
          <cell r="N636">
            <v>2009</v>
          </cell>
        </row>
        <row r="637">
          <cell r="F637">
            <v>30740490</v>
          </cell>
          <cell r="H637" t="str">
            <v>PROD erdy</v>
          </cell>
          <cell r="I637" t="str">
            <v>prod</v>
          </cell>
          <cell r="J637">
            <v>167</v>
          </cell>
          <cell r="K637" t="str">
            <v>50</v>
          </cell>
          <cell r="L637" t="str">
            <v>50H</v>
          </cell>
          <cell r="M637">
            <v>40117</v>
          </cell>
          <cell r="N637">
            <v>2009</v>
          </cell>
        </row>
        <row r="638">
          <cell r="F638">
            <v>30745061</v>
          </cell>
          <cell r="H638" t="str">
            <v>UNSE</v>
          </cell>
          <cell r="I638" t="str">
            <v>UNSE</v>
          </cell>
          <cell r="J638">
            <v>385</v>
          </cell>
          <cell r="K638" t="str">
            <v>50</v>
          </cell>
          <cell r="L638" t="str">
            <v>50I</v>
          </cell>
          <cell r="M638">
            <v>40141</v>
          </cell>
          <cell r="N638">
            <v>2009</v>
          </cell>
        </row>
        <row r="639">
          <cell r="F639">
            <v>30745303</v>
          </cell>
          <cell r="H639" t="str">
            <v>UNSE</v>
          </cell>
          <cell r="I639" t="str">
            <v>UNSE</v>
          </cell>
          <cell r="J639">
            <v>384</v>
          </cell>
          <cell r="K639" t="str">
            <v>50</v>
          </cell>
          <cell r="L639" t="str">
            <v>50I</v>
          </cell>
          <cell r="M639">
            <v>40142</v>
          </cell>
          <cell r="N639">
            <v>2009</v>
          </cell>
        </row>
        <row r="640">
          <cell r="F640">
            <v>30745306</v>
          </cell>
          <cell r="H640" t="str">
            <v>PROD</v>
          </cell>
          <cell r="I640" t="str">
            <v>prod</v>
          </cell>
          <cell r="J640">
            <v>137</v>
          </cell>
          <cell r="K640" t="str">
            <v>50</v>
          </cell>
          <cell r="L640" t="str">
            <v>50I</v>
          </cell>
          <cell r="M640">
            <v>40142</v>
          </cell>
          <cell r="N640">
            <v>2009</v>
          </cell>
        </row>
        <row r="641">
          <cell r="F641">
            <v>30687723</v>
          </cell>
          <cell r="H641" t="str">
            <v>appr</v>
          </cell>
          <cell r="I641" t="str">
            <v>appr</v>
          </cell>
          <cell r="J641">
            <v>631</v>
          </cell>
          <cell r="K641" t="str">
            <v>06</v>
          </cell>
          <cell r="L641" t="str">
            <v>06C</v>
          </cell>
          <cell r="M641">
            <v>39842</v>
          </cell>
          <cell r="N641">
            <v>2009</v>
          </cell>
        </row>
        <row r="642">
          <cell r="F642">
            <v>30713729</v>
          </cell>
          <cell r="H642" t="str">
            <v>pend</v>
          </cell>
          <cell r="I642" t="str">
            <v>pend</v>
          </cell>
          <cell r="J642">
            <v>391</v>
          </cell>
          <cell r="K642" t="str">
            <v>06</v>
          </cell>
          <cell r="L642" t="str">
            <v>06G</v>
          </cell>
          <cell r="M642">
            <v>39960</v>
          </cell>
          <cell r="N642">
            <v>2009</v>
          </cell>
        </row>
        <row r="643">
          <cell r="F643">
            <v>30735608</v>
          </cell>
          <cell r="H643" t="str">
            <v>PROD</v>
          </cell>
          <cell r="I643" t="str">
            <v>prod</v>
          </cell>
          <cell r="J643">
            <v>74</v>
          </cell>
          <cell r="K643" t="str">
            <v>50</v>
          </cell>
          <cell r="L643" t="str">
            <v>50G</v>
          </cell>
          <cell r="M643">
            <v>40093</v>
          </cell>
          <cell r="N643">
            <v>2009</v>
          </cell>
        </row>
        <row r="644">
          <cell r="F644">
            <v>30738551</v>
          </cell>
          <cell r="H644" t="str">
            <v>UNSE</v>
          </cell>
          <cell r="I644" t="str">
            <v>UNSE</v>
          </cell>
          <cell r="J644">
            <v>419</v>
          </cell>
          <cell r="K644" t="str">
            <v>14</v>
          </cell>
          <cell r="L644" t="str">
            <v>14C</v>
          </cell>
          <cell r="M644">
            <v>40107</v>
          </cell>
          <cell r="N644">
            <v>2009</v>
          </cell>
        </row>
        <row r="645">
          <cell r="F645">
            <v>30747110</v>
          </cell>
          <cell r="H645" t="str">
            <v>PROD</v>
          </cell>
          <cell r="I645" t="str">
            <v>prod</v>
          </cell>
          <cell r="J645">
            <v>204</v>
          </cell>
          <cell r="K645" t="str">
            <v>50</v>
          </cell>
          <cell r="L645" t="str">
            <v>50B</v>
          </cell>
          <cell r="M645">
            <v>40154</v>
          </cell>
          <cell r="N645">
            <v>2009</v>
          </cell>
        </row>
        <row r="646">
          <cell r="F646">
            <v>30616141</v>
          </cell>
          <cell r="H646" t="str">
            <v>unse</v>
          </cell>
          <cell r="I646" t="str">
            <v>unse</v>
          </cell>
          <cell r="J646">
            <v>1013</v>
          </cell>
          <cell r="K646" t="str">
            <v>14</v>
          </cell>
          <cell r="L646" t="str">
            <v>14A</v>
          </cell>
          <cell r="M646">
            <v>39513</v>
          </cell>
          <cell r="N646">
            <v>2008</v>
          </cell>
        </row>
        <row r="647">
          <cell r="F647">
            <v>30674920</v>
          </cell>
          <cell r="H647" t="str">
            <v>prod</v>
          </cell>
          <cell r="I647" t="str">
            <v>prod</v>
          </cell>
          <cell r="J647">
            <v>1</v>
          </cell>
          <cell r="K647" t="str">
            <v>14</v>
          </cell>
          <cell r="L647" t="str">
            <v>14A</v>
          </cell>
          <cell r="M647">
            <v>39777</v>
          </cell>
          <cell r="N647">
            <v>2008</v>
          </cell>
        </row>
        <row r="648">
          <cell r="F648">
            <v>30701926</v>
          </cell>
          <cell r="H648" t="str">
            <v>CPND DS55 DLDP unse</v>
          </cell>
          <cell r="I648" t="str">
            <v>CPND</v>
          </cell>
          <cell r="J648">
            <v>291</v>
          </cell>
          <cell r="K648" t="str">
            <v>09</v>
          </cell>
          <cell r="L648" t="str">
            <v>09Y</v>
          </cell>
          <cell r="M648">
            <v>39903</v>
          </cell>
          <cell r="N648">
            <v>2009</v>
          </cell>
        </row>
        <row r="649">
          <cell r="F649">
            <v>30721462</v>
          </cell>
          <cell r="H649" t="str">
            <v>ests</v>
          </cell>
          <cell r="I649" t="str">
            <v>ests</v>
          </cell>
          <cell r="J649">
            <v>431</v>
          </cell>
          <cell r="K649" t="str">
            <v>06</v>
          </cell>
          <cell r="L649" t="str">
            <v>06B</v>
          </cell>
          <cell r="M649">
            <v>40004</v>
          </cell>
          <cell r="N649">
            <v>2009</v>
          </cell>
        </row>
        <row r="650">
          <cell r="F650">
            <v>30744892</v>
          </cell>
          <cell r="H650" t="str">
            <v>UNSE</v>
          </cell>
          <cell r="I650" t="str">
            <v>UNSE</v>
          </cell>
          <cell r="J650">
            <v>386</v>
          </cell>
          <cell r="K650" t="str">
            <v>50</v>
          </cell>
          <cell r="L650" t="str">
            <v>50I</v>
          </cell>
          <cell r="M650">
            <v>40140</v>
          </cell>
          <cell r="N650">
            <v>2009</v>
          </cell>
        </row>
        <row r="651">
          <cell r="F651">
            <v>30699155</v>
          </cell>
          <cell r="H651" t="str">
            <v>unse erdy</v>
          </cell>
          <cell r="I651" t="str">
            <v>unse</v>
          </cell>
          <cell r="J651">
            <v>637</v>
          </cell>
          <cell r="K651" t="str">
            <v>56</v>
          </cell>
          <cell r="L651" t="str">
            <v>56C</v>
          </cell>
          <cell r="M651">
            <v>39889</v>
          </cell>
          <cell r="N651">
            <v>2009</v>
          </cell>
        </row>
        <row r="652">
          <cell r="F652">
            <v>30699180</v>
          </cell>
          <cell r="H652" t="str">
            <v>unse</v>
          </cell>
          <cell r="I652" t="str">
            <v>unse</v>
          </cell>
          <cell r="J652">
            <v>637</v>
          </cell>
          <cell r="K652" t="str">
            <v>56</v>
          </cell>
          <cell r="L652" t="str">
            <v>56C</v>
          </cell>
          <cell r="M652">
            <v>39889</v>
          </cell>
          <cell r="N652">
            <v>2009</v>
          </cell>
        </row>
        <row r="653">
          <cell r="F653">
            <v>30736677</v>
          </cell>
          <cell r="H653" t="str">
            <v>PEND</v>
          </cell>
          <cell r="I653" t="str">
            <v>PEND</v>
          </cell>
          <cell r="J653">
            <v>421</v>
          </cell>
          <cell r="K653" t="str">
            <v>06</v>
          </cell>
          <cell r="L653" t="str">
            <v>06G</v>
          </cell>
          <cell r="M653">
            <v>40098</v>
          </cell>
          <cell r="N653">
            <v>2009</v>
          </cell>
        </row>
        <row r="654">
          <cell r="F654">
            <v>30667841</v>
          </cell>
          <cell r="H654" t="str">
            <v>appr</v>
          </cell>
          <cell r="I654" t="str">
            <v>appr</v>
          </cell>
          <cell r="J654">
            <v>271</v>
          </cell>
          <cell r="K654" t="str">
            <v>06</v>
          </cell>
          <cell r="L654" t="str">
            <v>06I</v>
          </cell>
          <cell r="M654">
            <v>39744</v>
          </cell>
          <cell r="N654">
            <v>2008</v>
          </cell>
        </row>
        <row r="655">
          <cell r="F655">
            <v>30679927</v>
          </cell>
          <cell r="H655" t="str">
            <v>pend</v>
          </cell>
          <cell r="I655" t="str">
            <v>pend</v>
          </cell>
          <cell r="J655">
            <v>418</v>
          </cell>
          <cell r="K655" t="str">
            <v>06</v>
          </cell>
          <cell r="L655" t="str">
            <v>06F</v>
          </cell>
          <cell r="M655">
            <v>39801</v>
          </cell>
          <cell r="N655">
            <v>2008</v>
          </cell>
        </row>
        <row r="656">
          <cell r="F656">
            <v>30732264</v>
          </cell>
          <cell r="H656" t="str">
            <v>unse</v>
          </cell>
          <cell r="I656" t="str">
            <v>unse</v>
          </cell>
          <cell r="J656">
            <v>453</v>
          </cell>
          <cell r="K656" t="str">
            <v>06</v>
          </cell>
          <cell r="L656" t="str">
            <v>06C</v>
          </cell>
          <cell r="M656">
            <v>40073</v>
          </cell>
          <cell r="N656">
            <v>2009</v>
          </cell>
        </row>
        <row r="657">
          <cell r="F657">
            <v>30732462</v>
          </cell>
          <cell r="H657" t="str">
            <v>pend</v>
          </cell>
          <cell r="I657" t="str">
            <v>pend</v>
          </cell>
          <cell r="J657">
            <v>424</v>
          </cell>
          <cell r="K657" t="str">
            <v>06</v>
          </cell>
          <cell r="L657" t="str">
            <v>06B</v>
          </cell>
          <cell r="M657">
            <v>40074</v>
          </cell>
          <cell r="N657">
            <v>2009</v>
          </cell>
        </row>
        <row r="658">
          <cell r="F658">
            <v>30732463</v>
          </cell>
          <cell r="H658" t="str">
            <v>pend</v>
          </cell>
          <cell r="I658" t="str">
            <v>pend</v>
          </cell>
          <cell r="J658">
            <v>439</v>
          </cell>
          <cell r="K658" t="str">
            <v>06</v>
          </cell>
          <cell r="L658" t="str">
            <v>06B</v>
          </cell>
          <cell r="M658">
            <v>40074</v>
          </cell>
          <cell r="N658">
            <v>2009</v>
          </cell>
        </row>
        <row r="659">
          <cell r="F659">
            <v>30739856</v>
          </cell>
          <cell r="H659" t="str">
            <v>UNSE</v>
          </cell>
          <cell r="I659" t="str">
            <v>UNSE</v>
          </cell>
          <cell r="J659">
            <v>412</v>
          </cell>
          <cell r="K659" t="str">
            <v>49</v>
          </cell>
          <cell r="L659" t="str">
            <v>49I</v>
          </cell>
          <cell r="M659">
            <v>40114</v>
          </cell>
          <cell r="N659">
            <v>2009</v>
          </cell>
        </row>
        <row r="660">
          <cell r="F660">
            <v>30742063</v>
          </cell>
          <cell r="H660" t="str">
            <v>APPR</v>
          </cell>
          <cell r="I660" t="str">
            <v>APPR</v>
          </cell>
          <cell r="J660">
            <v>379</v>
          </cell>
          <cell r="K660" t="str">
            <v>50</v>
          </cell>
          <cell r="L660" t="str">
            <v>50H</v>
          </cell>
          <cell r="M660">
            <v>40123</v>
          </cell>
          <cell r="N660">
            <v>2009</v>
          </cell>
        </row>
        <row r="661">
          <cell r="F661">
            <v>30689822</v>
          </cell>
          <cell r="H661" t="str">
            <v>cons crdy SRDY</v>
          </cell>
          <cell r="I661" t="str">
            <v>cons</v>
          </cell>
          <cell r="J661">
            <v>519</v>
          </cell>
          <cell r="K661" t="str">
            <v>50</v>
          </cell>
          <cell r="L661" t="str">
            <v>50H</v>
          </cell>
          <cell r="M661">
            <v>39850</v>
          </cell>
          <cell r="N661">
            <v>2009</v>
          </cell>
        </row>
        <row r="662">
          <cell r="F662">
            <v>30736155</v>
          </cell>
          <cell r="H662" t="str">
            <v>UNSC srdy crdy</v>
          </cell>
          <cell r="I662" t="str">
            <v>UNSC</v>
          </cell>
          <cell r="J662">
            <v>400</v>
          </cell>
          <cell r="K662" t="str">
            <v>50</v>
          </cell>
          <cell r="L662" t="str">
            <v>50H</v>
          </cell>
          <cell r="M662">
            <v>40095</v>
          </cell>
          <cell r="N662">
            <v>2009</v>
          </cell>
        </row>
        <row r="663">
          <cell r="F663">
            <v>30736158</v>
          </cell>
          <cell r="H663" t="str">
            <v>CONS srdy crdy</v>
          </cell>
          <cell r="I663" t="str">
            <v>CONS</v>
          </cell>
          <cell r="J663">
            <v>328</v>
          </cell>
          <cell r="K663" t="str">
            <v>50</v>
          </cell>
          <cell r="L663" t="str">
            <v>50H</v>
          </cell>
          <cell r="M663">
            <v>40095</v>
          </cell>
          <cell r="N663">
            <v>2009</v>
          </cell>
        </row>
        <row r="664">
          <cell r="F664">
            <v>30738122</v>
          </cell>
          <cell r="H664" t="str">
            <v>UNSC srdy</v>
          </cell>
          <cell r="I664" t="str">
            <v>UNSC</v>
          </cell>
          <cell r="J664">
            <v>406</v>
          </cell>
          <cell r="K664" t="str">
            <v>50</v>
          </cell>
          <cell r="L664" t="str">
            <v>50H</v>
          </cell>
          <cell r="M664">
            <v>40105</v>
          </cell>
          <cell r="N664">
            <v>2009</v>
          </cell>
        </row>
        <row r="665">
          <cell r="F665">
            <v>30691345</v>
          </cell>
          <cell r="H665" t="str">
            <v>prod</v>
          </cell>
          <cell r="I665" t="str">
            <v>prod</v>
          </cell>
          <cell r="J665">
            <v>153</v>
          </cell>
          <cell r="K665" t="str">
            <v>50</v>
          </cell>
          <cell r="L665" t="str">
            <v>50H</v>
          </cell>
          <cell r="M665">
            <v>39856</v>
          </cell>
          <cell r="N665">
            <v>2009</v>
          </cell>
        </row>
        <row r="666">
          <cell r="F666">
            <v>30739437</v>
          </cell>
          <cell r="H666" t="str">
            <v>PROD</v>
          </cell>
          <cell r="I666" t="str">
            <v>prod</v>
          </cell>
          <cell r="J666">
            <v>225</v>
          </cell>
          <cell r="K666" t="str">
            <v>50</v>
          </cell>
          <cell r="L666" t="str">
            <v>50B</v>
          </cell>
          <cell r="M666">
            <v>40112</v>
          </cell>
          <cell r="N666">
            <v>2009</v>
          </cell>
        </row>
        <row r="667">
          <cell r="F667">
            <v>30743796</v>
          </cell>
          <cell r="H667" t="str">
            <v>UNSE</v>
          </cell>
          <cell r="I667" t="str">
            <v>UNSE</v>
          </cell>
          <cell r="J667">
            <v>392</v>
          </cell>
          <cell r="K667" t="str">
            <v>50</v>
          </cell>
          <cell r="L667" t="str">
            <v>50G</v>
          </cell>
          <cell r="M667">
            <v>40134</v>
          </cell>
          <cell r="N667">
            <v>2009</v>
          </cell>
        </row>
        <row r="668">
          <cell r="F668">
            <v>30728593</v>
          </cell>
          <cell r="H668" t="str">
            <v>ests</v>
          </cell>
          <cell r="I668" t="str">
            <v>ests</v>
          </cell>
          <cell r="J668">
            <v>475</v>
          </cell>
          <cell r="K668" t="str">
            <v>06</v>
          </cell>
          <cell r="L668" t="str">
            <v>06G</v>
          </cell>
          <cell r="M668">
            <v>40051</v>
          </cell>
          <cell r="N668">
            <v>2009</v>
          </cell>
        </row>
        <row r="669">
          <cell r="F669">
            <v>30723078</v>
          </cell>
          <cell r="H669" t="str">
            <v>unsc SRDY</v>
          </cell>
          <cell r="I669" t="str">
            <v>unsc</v>
          </cell>
          <cell r="J669">
            <v>428</v>
          </cell>
          <cell r="K669" t="str">
            <v>50</v>
          </cell>
          <cell r="L669" t="str">
            <v>50H</v>
          </cell>
          <cell r="M669">
            <v>40016</v>
          </cell>
          <cell r="N669">
            <v>2009</v>
          </cell>
        </row>
        <row r="670">
          <cell r="F670">
            <v>30728846</v>
          </cell>
          <cell r="H670" t="str">
            <v>unsc SRDY</v>
          </cell>
          <cell r="I670" t="str">
            <v>unsc</v>
          </cell>
          <cell r="J670">
            <v>428</v>
          </cell>
          <cell r="K670" t="str">
            <v>50</v>
          </cell>
          <cell r="L670" t="str">
            <v>50H</v>
          </cell>
          <cell r="M670">
            <v>40052</v>
          </cell>
          <cell r="N670">
            <v>2009</v>
          </cell>
        </row>
        <row r="671">
          <cell r="F671">
            <v>30749804</v>
          </cell>
          <cell r="H671" t="str">
            <v>POST</v>
          </cell>
          <cell r="I671" t="str">
            <v>POST</v>
          </cell>
          <cell r="J671">
            <v>358</v>
          </cell>
          <cell r="K671" t="str">
            <v>50</v>
          </cell>
          <cell r="L671" t="str">
            <v>50H</v>
          </cell>
          <cell r="M671">
            <v>40168</v>
          </cell>
          <cell r="N671">
            <v>2009</v>
          </cell>
        </row>
        <row r="672">
          <cell r="F672">
            <v>30515776</v>
          </cell>
          <cell r="H672" t="str">
            <v>pend</v>
          </cell>
          <cell r="I672" t="str">
            <v>pend</v>
          </cell>
          <cell r="J672">
            <v>1166</v>
          </cell>
          <cell r="K672" t="str">
            <v>56</v>
          </cell>
          <cell r="L672" t="str">
            <v>56A</v>
          </cell>
          <cell r="M672">
            <v>38915</v>
          </cell>
          <cell r="N672">
            <v>2006</v>
          </cell>
        </row>
        <row r="673">
          <cell r="F673">
            <v>30660225</v>
          </cell>
          <cell r="H673" t="str">
            <v>prod</v>
          </cell>
          <cell r="I673" t="str">
            <v>prod</v>
          </cell>
          <cell r="J673">
            <v>148</v>
          </cell>
          <cell r="K673" t="str">
            <v>06</v>
          </cell>
          <cell r="L673" t="str">
            <v>06H</v>
          </cell>
          <cell r="M673">
            <v>39710</v>
          </cell>
          <cell r="N673">
            <v>2008</v>
          </cell>
        </row>
        <row r="674">
          <cell r="F674">
            <v>30745311</v>
          </cell>
          <cell r="H674" t="str">
            <v>UNSE</v>
          </cell>
          <cell r="I674" t="str">
            <v>UNSE</v>
          </cell>
          <cell r="J674">
            <v>384</v>
          </cell>
          <cell r="K674" t="str">
            <v>50</v>
          </cell>
          <cell r="L674" t="str">
            <v>50I</v>
          </cell>
          <cell r="M674">
            <v>40142</v>
          </cell>
          <cell r="N674">
            <v>2009</v>
          </cell>
        </row>
        <row r="675">
          <cell r="F675">
            <v>30749792</v>
          </cell>
          <cell r="H675" t="str">
            <v>POST</v>
          </cell>
          <cell r="I675" t="str">
            <v>POST</v>
          </cell>
          <cell r="J675">
            <v>358</v>
          </cell>
          <cell r="K675" t="str">
            <v>50</v>
          </cell>
          <cell r="L675" t="str">
            <v>50E</v>
          </cell>
          <cell r="M675">
            <v>40168</v>
          </cell>
          <cell r="N675">
            <v>2009</v>
          </cell>
        </row>
        <row r="676">
          <cell r="F676">
            <v>30749799</v>
          </cell>
          <cell r="H676" t="str">
            <v>POST</v>
          </cell>
          <cell r="I676" t="str">
            <v>POST</v>
          </cell>
          <cell r="J676">
            <v>358</v>
          </cell>
          <cell r="K676" t="str">
            <v>50</v>
          </cell>
          <cell r="L676" t="str">
            <v>50I</v>
          </cell>
          <cell r="M676">
            <v>40168</v>
          </cell>
          <cell r="N676">
            <v>2009</v>
          </cell>
        </row>
        <row r="677">
          <cell r="F677">
            <v>30749802</v>
          </cell>
          <cell r="H677" t="str">
            <v>PROD</v>
          </cell>
          <cell r="I677" t="str">
            <v>prod</v>
          </cell>
          <cell r="J677">
            <v>238</v>
          </cell>
          <cell r="K677" t="str">
            <v>50</v>
          </cell>
          <cell r="L677" t="str">
            <v>50I</v>
          </cell>
          <cell r="M677">
            <v>40168</v>
          </cell>
          <cell r="N677">
            <v>2009</v>
          </cell>
        </row>
        <row r="678">
          <cell r="F678">
            <v>30734203</v>
          </cell>
          <cell r="H678" t="str">
            <v>appr hold</v>
          </cell>
          <cell r="I678" t="str">
            <v>HOLD</v>
          </cell>
          <cell r="J678">
            <v>276</v>
          </cell>
          <cell r="K678" t="str">
            <v>56</v>
          </cell>
          <cell r="L678" t="str">
            <v>56C</v>
          </cell>
          <cell r="M678">
            <v>40085</v>
          </cell>
          <cell r="N678">
            <v>2009</v>
          </cell>
        </row>
        <row r="679">
          <cell r="F679">
            <v>30731841</v>
          </cell>
          <cell r="H679" t="str">
            <v>unse</v>
          </cell>
          <cell r="I679" t="str">
            <v>unse</v>
          </cell>
          <cell r="J679">
            <v>455</v>
          </cell>
          <cell r="K679" t="str">
            <v>06</v>
          </cell>
          <cell r="L679" t="str">
            <v>06H</v>
          </cell>
          <cell r="M679">
            <v>40071</v>
          </cell>
          <cell r="N679">
            <v>2009</v>
          </cell>
        </row>
        <row r="680">
          <cell r="F680">
            <v>30084173</v>
          </cell>
          <cell r="H680" t="str">
            <v>prod</v>
          </cell>
          <cell r="I680" t="str">
            <v>prod</v>
          </cell>
          <cell r="K680" t="str">
            <v>16</v>
          </cell>
          <cell r="L680" t="str">
            <v>16B</v>
          </cell>
          <cell r="M680">
            <v>37035</v>
          </cell>
          <cell r="N680">
            <v>2001</v>
          </cell>
        </row>
        <row r="681">
          <cell r="F681">
            <v>30310416</v>
          </cell>
          <cell r="H681" t="str">
            <v>prod</v>
          </cell>
          <cell r="I681" t="str">
            <v>prod</v>
          </cell>
          <cell r="K681" t="str">
            <v>29</v>
          </cell>
          <cell r="L681" t="str">
            <v>29J</v>
          </cell>
          <cell r="M681">
            <v>37713</v>
          </cell>
          <cell r="N681">
            <v>2003</v>
          </cell>
        </row>
        <row r="682">
          <cell r="F682">
            <v>30341429</v>
          </cell>
          <cell r="H682" t="str">
            <v>prod SRDY</v>
          </cell>
          <cell r="I682" t="str">
            <v>prod</v>
          </cell>
          <cell r="K682" t="str">
            <v>29</v>
          </cell>
          <cell r="L682" t="str">
            <v>29I</v>
          </cell>
          <cell r="M682">
            <v>37909</v>
          </cell>
          <cell r="N682">
            <v>2003</v>
          </cell>
        </row>
        <row r="683">
          <cell r="F683">
            <v>30390293</v>
          </cell>
          <cell r="H683" t="str">
            <v>prod</v>
          </cell>
          <cell r="I683" t="str">
            <v>prod</v>
          </cell>
          <cell r="K683" t="str">
            <v>29</v>
          </cell>
          <cell r="L683" t="str">
            <v>29J</v>
          </cell>
          <cell r="M683">
            <v>38189</v>
          </cell>
          <cell r="N683">
            <v>2004</v>
          </cell>
        </row>
        <row r="684">
          <cell r="F684">
            <v>30409885</v>
          </cell>
          <cell r="H684" t="str">
            <v>prod</v>
          </cell>
          <cell r="I684" t="str">
            <v>prod</v>
          </cell>
          <cell r="K684" t="str">
            <v>29</v>
          </cell>
          <cell r="L684" t="str">
            <v>29D</v>
          </cell>
          <cell r="M684">
            <v>38296</v>
          </cell>
          <cell r="N684">
            <v>2004</v>
          </cell>
        </row>
        <row r="685">
          <cell r="F685">
            <v>30416244</v>
          </cell>
          <cell r="H685" t="str">
            <v>prod</v>
          </cell>
          <cell r="I685" t="str">
            <v>prod</v>
          </cell>
          <cell r="K685" t="str">
            <v>29</v>
          </cell>
          <cell r="L685" t="str">
            <v>29D</v>
          </cell>
          <cell r="M685">
            <v>38336</v>
          </cell>
          <cell r="N685">
            <v>2004</v>
          </cell>
        </row>
        <row r="686">
          <cell r="F686">
            <v>30421019</v>
          </cell>
          <cell r="H686" t="str">
            <v>prod</v>
          </cell>
          <cell r="I686" t="str">
            <v>prod</v>
          </cell>
          <cell r="J686">
            <v>209</v>
          </cell>
          <cell r="K686" t="str">
            <v>16</v>
          </cell>
          <cell r="L686" t="str">
            <v>16H</v>
          </cell>
          <cell r="M686">
            <v>38365</v>
          </cell>
          <cell r="N686">
            <v>2005</v>
          </cell>
        </row>
        <row r="687">
          <cell r="F687">
            <v>30422556</v>
          </cell>
          <cell r="H687" t="str">
            <v>prod</v>
          </cell>
          <cell r="I687" t="str">
            <v>prod</v>
          </cell>
          <cell r="K687" t="str">
            <v>29</v>
          </cell>
          <cell r="L687" t="str">
            <v>29D</v>
          </cell>
          <cell r="M687">
            <v>38376</v>
          </cell>
          <cell r="N687">
            <v>2005</v>
          </cell>
        </row>
        <row r="688">
          <cell r="F688">
            <v>30429464</v>
          </cell>
          <cell r="H688" t="str">
            <v>prod crdy</v>
          </cell>
          <cell r="I688" t="str">
            <v>prod</v>
          </cell>
          <cell r="K688" t="str">
            <v>29</v>
          </cell>
          <cell r="L688" t="str">
            <v>29D</v>
          </cell>
          <cell r="M688">
            <v>38413</v>
          </cell>
          <cell r="N688">
            <v>2005</v>
          </cell>
        </row>
        <row r="689">
          <cell r="F689">
            <v>30457116</v>
          </cell>
          <cell r="H689" t="str">
            <v>prod</v>
          </cell>
          <cell r="I689" t="str">
            <v>prod</v>
          </cell>
          <cell r="K689" t="str">
            <v>16</v>
          </cell>
          <cell r="L689" t="str">
            <v>16R</v>
          </cell>
          <cell r="M689">
            <v>38575</v>
          </cell>
          <cell r="N689">
            <v>2005</v>
          </cell>
        </row>
        <row r="690">
          <cell r="F690">
            <v>30476295</v>
          </cell>
          <cell r="H690" t="str">
            <v>prod</v>
          </cell>
          <cell r="I690" t="str">
            <v>prod</v>
          </cell>
          <cell r="K690" t="str">
            <v>29</v>
          </cell>
          <cell r="L690" t="str">
            <v>29D</v>
          </cell>
          <cell r="M690">
            <v>38694</v>
          </cell>
          <cell r="N690">
            <v>2005</v>
          </cell>
        </row>
        <row r="691">
          <cell r="F691">
            <v>30510029</v>
          </cell>
          <cell r="H691" t="str">
            <v>prod</v>
          </cell>
          <cell r="I691" t="str">
            <v>prod</v>
          </cell>
          <cell r="J691">
            <v>25</v>
          </cell>
          <cell r="K691" t="str">
            <v>16</v>
          </cell>
          <cell r="L691" t="str">
            <v>16H</v>
          </cell>
          <cell r="M691">
            <v>38880</v>
          </cell>
          <cell r="N691">
            <v>2006</v>
          </cell>
        </row>
        <row r="692">
          <cell r="F692">
            <v>30539037</v>
          </cell>
          <cell r="H692" t="str">
            <v>prod</v>
          </cell>
          <cell r="I692" t="str">
            <v>prod</v>
          </cell>
          <cell r="K692" t="str">
            <v>29</v>
          </cell>
          <cell r="L692" t="str">
            <v>29D</v>
          </cell>
          <cell r="M692">
            <v>39041</v>
          </cell>
          <cell r="N692">
            <v>2006</v>
          </cell>
        </row>
        <row r="693">
          <cell r="F693">
            <v>30543544</v>
          </cell>
          <cell r="H693" t="str">
            <v>prod</v>
          </cell>
          <cell r="I693" t="str">
            <v>prod</v>
          </cell>
          <cell r="K693" t="str">
            <v>29</v>
          </cell>
          <cell r="L693" t="str">
            <v>29D</v>
          </cell>
          <cell r="M693">
            <v>39063</v>
          </cell>
          <cell r="N693">
            <v>2006</v>
          </cell>
        </row>
        <row r="694">
          <cell r="F694">
            <v>30562999</v>
          </cell>
          <cell r="H694" t="str">
            <v>prod</v>
          </cell>
          <cell r="I694" t="str">
            <v>prod</v>
          </cell>
          <cell r="K694" t="str">
            <v>29</v>
          </cell>
          <cell r="L694" t="str">
            <v>29D</v>
          </cell>
          <cell r="M694">
            <v>39157</v>
          </cell>
          <cell r="N694">
            <v>2007</v>
          </cell>
        </row>
        <row r="695">
          <cell r="F695">
            <v>30385476</v>
          </cell>
          <cell r="H695" t="str">
            <v>unsc SRDY</v>
          </cell>
          <cell r="I695" t="str">
            <v>unsc</v>
          </cell>
          <cell r="J695">
            <v>1586</v>
          </cell>
          <cell r="K695" t="str">
            <v>16</v>
          </cell>
          <cell r="L695" t="str">
            <v>16R</v>
          </cell>
          <cell r="M695">
            <v>38159</v>
          </cell>
          <cell r="N695">
            <v>2004</v>
          </cell>
        </row>
        <row r="696">
          <cell r="F696">
            <v>30573385</v>
          </cell>
          <cell r="H696" t="str">
            <v>prod</v>
          </cell>
          <cell r="I696" t="str">
            <v>prod</v>
          </cell>
          <cell r="J696">
            <v>22</v>
          </cell>
          <cell r="K696" t="str">
            <v>10</v>
          </cell>
          <cell r="L696" t="str">
            <v>10I</v>
          </cell>
          <cell r="M696">
            <v>39204</v>
          </cell>
          <cell r="N696">
            <v>2007</v>
          </cell>
        </row>
        <row r="697">
          <cell r="F697">
            <v>30576734</v>
          </cell>
          <cell r="H697" t="str">
            <v>prod erdy</v>
          </cell>
          <cell r="I697" t="str">
            <v>prod</v>
          </cell>
          <cell r="K697" t="str">
            <v>29</v>
          </cell>
          <cell r="L697" t="str">
            <v>29D</v>
          </cell>
          <cell r="M697">
            <v>39221</v>
          </cell>
          <cell r="N697">
            <v>2007</v>
          </cell>
        </row>
        <row r="698">
          <cell r="F698">
            <v>30612103</v>
          </cell>
          <cell r="H698" t="str">
            <v>unsc SRDY</v>
          </cell>
          <cell r="I698" t="str">
            <v>unsc</v>
          </cell>
          <cell r="J698">
            <v>776</v>
          </cell>
          <cell r="K698" t="str">
            <v>29</v>
          </cell>
          <cell r="L698" t="str">
            <v>29D</v>
          </cell>
          <cell r="M698">
            <v>39497</v>
          </cell>
          <cell r="N698">
            <v>2008</v>
          </cell>
        </row>
        <row r="699">
          <cell r="F699">
            <v>30625586</v>
          </cell>
          <cell r="H699" t="str">
            <v>prod</v>
          </cell>
          <cell r="I699" t="str">
            <v>prod</v>
          </cell>
          <cell r="J699">
            <v>55</v>
          </cell>
          <cell r="K699" t="str">
            <v>29</v>
          </cell>
          <cell r="L699" t="str">
            <v>29C</v>
          </cell>
          <cell r="M699">
            <v>39559</v>
          </cell>
          <cell r="N699">
            <v>2008</v>
          </cell>
        </row>
        <row r="700">
          <cell r="F700">
            <v>30634991</v>
          </cell>
          <cell r="H700" t="str">
            <v>pend hold</v>
          </cell>
          <cell r="I700" t="str">
            <v>HOLD</v>
          </cell>
          <cell r="J700">
            <v>405</v>
          </cell>
          <cell r="K700" t="str">
            <v>16</v>
          </cell>
          <cell r="L700" t="str">
            <v>16D</v>
          </cell>
          <cell r="M700">
            <v>39604</v>
          </cell>
          <cell r="N700">
            <v>2008</v>
          </cell>
        </row>
        <row r="701">
          <cell r="F701">
            <v>30634992</v>
          </cell>
          <cell r="H701" t="str">
            <v>unsc SRDY hold</v>
          </cell>
          <cell r="I701" t="str">
            <v>HOLD</v>
          </cell>
          <cell r="J701">
            <v>405</v>
          </cell>
          <cell r="K701" t="str">
            <v>29</v>
          </cell>
          <cell r="L701" t="str">
            <v>29C</v>
          </cell>
          <cell r="M701">
            <v>39604</v>
          </cell>
          <cell r="N701">
            <v>2008</v>
          </cell>
        </row>
        <row r="702">
          <cell r="F702">
            <v>30638978</v>
          </cell>
          <cell r="H702" t="str">
            <v>prod</v>
          </cell>
          <cell r="I702" t="str">
            <v>prod</v>
          </cell>
          <cell r="J702">
            <v>70</v>
          </cell>
          <cell r="K702" t="str">
            <v>29</v>
          </cell>
          <cell r="L702" t="str">
            <v>29D</v>
          </cell>
          <cell r="M702">
            <v>39623</v>
          </cell>
          <cell r="N702">
            <v>2008</v>
          </cell>
        </row>
        <row r="703">
          <cell r="F703">
            <v>30653922</v>
          </cell>
          <cell r="H703" t="str">
            <v>prod</v>
          </cell>
          <cell r="I703" t="str">
            <v>prod</v>
          </cell>
          <cell r="J703">
            <v>72</v>
          </cell>
          <cell r="K703" t="str">
            <v>16</v>
          </cell>
          <cell r="L703" t="str">
            <v>16H</v>
          </cell>
          <cell r="M703">
            <v>39685</v>
          </cell>
          <cell r="N703">
            <v>2008</v>
          </cell>
        </row>
        <row r="704">
          <cell r="F704">
            <v>30669521</v>
          </cell>
          <cell r="H704" t="str">
            <v>prod</v>
          </cell>
          <cell r="I704" t="str">
            <v>prod</v>
          </cell>
          <cell r="J704">
            <v>161</v>
          </cell>
          <cell r="K704" t="str">
            <v>10</v>
          </cell>
          <cell r="L704" t="str">
            <v>10L</v>
          </cell>
          <cell r="M704">
            <v>39751</v>
          </cell>
          <cell r="N704">
            <v>2008</v>
          </cell>
        </row>
        <row r="705">
          <cell r="F705">
            <v>30670845</v>
          </cell>
          <cell r="H705" t="str">
            <v>unse hold</v>
          </cell>
          <cell r="I705" t="str">
            <v>HOLD</v>
          </cell>
          <cell r="J705">
            <v>405</v>
          </cell>
          <cell r="K705" t="str">
            <v>29</v>
          </cell>
          <cell r="L705" t="str">
            <v>29C</v>
          </cell>
          <cell r="M705">
            <v>39757</v>
          </cell>
          <cell r="N705">
            <v>2008</v>
          </cell>
        </row>
        <row r="706">
          <cell r="F706">
            <v>30677142</v>
          </cell>
          <cell r="H706" t="str">
            <v>prod</v>
          </cell>
          <cell r="I706" t="str">
            <v>prod</v>
          </cell>
          <cell r="J706">
            <v>279</v>
          </cell>
          <cell r="K706" t="str">
            <v>16</v>
          </cell>
          <cell r="L706" t="str">
            <v>16Z</v>
          </cell>
          <cell r="M706">
            <v>39790</v>
          </cell>
          <cell r="N706">
            <v>2008</v>
          </cell>
        </row>
        <row r="707">
          <cell r="F707">
            <v>30677479</v>
          </cell>
          <cell r="H707" t="str">
            <v>pend hold</v>
          </cell>
          <cell r="I707" t="str">
            <v>HOLD</v>
          </cell>
          <cell r="J707">
            <v>405</v>
          </cell>
          <cell r="K707" t="str">
            <v>16</v>
          </cell>
          <cell r="L707" t="str">
            <v>16C</v>
          </cell>
          <cell r="M707">
            <v>39792</v>
          </cell>
          <cell r="N707">
            <v>2008</v>
          </cell>
        </row>
        <row r="708">
          <cell r="F708">
            <v>30681030</v>
          </cell>
          <cell r="H708" t="str">
            <v>unse</v>
          </cell>
          <cell r="I708" t="str">
            <v>unse</v>
          </cell>
          <cell r="J708">
            <v>715</v>
          </cell>
          <cell r="K708" t="str">
            <v>16</v>
          </cell>
          <cell r="L708" t="str">
            <v>16W</v>
          </cell>
          <cell r="M708">
            <v>39811</v>
          </cell>
          <cell r="N708">
            <v>2008</v>
          </cell>
        </row>
        <row r="709">
          <cell r="F709">
            <v>30706713</v>
          </cell>
          <cell r="H709" t="str">
            <v>prod</v>
          </cell>
          <cell r="I709" t="str">
            <v>prod</v>
          </cell>
          <cell r="J709">
            <v>2</v>
          </cell>
          <cell r="K709" t="str">
            <v>29</v>
          </cell>
          <cell r="L709" t="str">
            <v>29J</v>
          </cell>
          <cell r="M709">
            <v>39924</v>
          </cell>
          <cell r="N709">
            <v>2009</v>
          </cell>
        </row>
        <row r="710">
          <cell r="F710">
            <v>30708764</v>
          </cell>
          <cell r="H710" t="str">
            <v>pend</v>
          </cell>
          <cell r="I710" t="str">
            <v>pend</v>
          </cell>
          <cell r="J710">
            <v>490</v>
          </cell>
          <cell r="K710" t="str">
            <v>29</v>
          </cell>
          <cell r="L710" t="str">
            <v>29D</v>
          </cell>
          <cell r="M710">
            <v>39933</v>
          </cell>
          <cell r="N710">
            <v>2009</v>
          </cell>
        </row>
        <row r="711">
          <cell r="F711">
            <v>30709625</v>
          </cell>
          <cell r="H711" t="str">
            <v>ests</v>
          </cell>
          <cell r="I711" t="str">
            <v>ests</v>
          </cell>
          <cell r="J711">
            <v>246</v>
          </cell>
          <cell r="K711" t="str">
            <v>29</v>
          </cell>
          <cell r="L711" t="str">
            <v>29D</v>
          </cell>
          <cell r="M711">
            <v>39938</v>
          </cell>
          <cell r="N711">
            <v>2009</v>
          </cell>
        </row>
        <row r="712">
          <cell r="F712">
            <v>30710592</v>
          </cell>
          <cell r="H712" t="str">
            <v>pend</v>
          </cell>
          <cell r="I712" t="str">
            <v>pend</v>
          </cell>
          <cell r="J712">
            <v>461</v>
          </cell>
          <cell r="K712" t="str">
            <v>29</v>
          </cell>
          <cell r="L712" t="str">
            <v>29H</v>
          </cell>
          <cell r="M712">
            <v>39942</v>
          </cell>
          <cell r="N712">
            <v>2009</v>
          </cell>
        </row>
        <row r="713">
          <cell r="F713">
            <v>30718204</v>
          </cell>
          <cell r="H713" t="str">
            <v>prod</v>
          </cell>
          <cell r="I713" t="str">
            <v>prod</v>
          </cell>
          <cell r="J713">
            <v>55</v>
          </cell>
          <cell r="K713" t="str">
            <v>29</v>
          </cell>
          <cell r="L713" t="str">
            <v>29D</v>
          </cell>
          <cell r="M713">
            <v>39987</v>
          </cell>
          <cell r="N713">
            <v>2009</v>
          </cell>
        </row>
        <row r="714">
          <cell r="F714">
            <v>30719524</v>
          </cell>
          <cell r="H714" t="str">
            <v>prod erdy</v>
          </cell>
          <cell r="I714" t="str">
            <v>prod</v>
          </cell>
          <cell r="J714">
            <v>74</v>
          </cell>
          <cell r="K714" t="str">
            <v>16</v>
          </cell>
          <cell r="L714" t="str">
            <v>16D</v>
          </cell>
          <cell r="M714">
            <v>39994</v>
          </cell>
          <cell r="N714">
            <v>2009</v>
          </cell>
        </row>
        <row r="715">
          <cell r="F715">
            <v>30722205</v>
          </cell>
          <cell r="H715" t="str">
            <v>prod hold</v>
          </cell>
          <cell r="I715" t="str">
            <v>prod</v>
          </cell>
          <cell r="J715">
            <v>187</v>
          </cell>
          <cell r="K715" t="str">
            <v>16</v>
          </cell>
          <cell r="L715" t="str">
            <v>16C</v>
          </cell>
          <cell r="M715">
            <v>40010</v>
          </cell>
          <cell r="N715">
            <v>2009</v>
          </cell>
        </row>
        <row r="716">
          <cell r="F716">
            <v>30726430</v>
          </cell>
          <cell r="H716" t="str">
            <v>prod</v>
          </cell>
          <cell r="I716" t="str">
            <v>prod</v>
          </cell>
          <cell r="J716">
            <v>177</v>
          </cell>
          <cell r="K716" t="str">
            <v>16</v>
          </cell>
          <cell r="L716" t="str">
            <v>16C</v>
          </cell>
          <cell r="M716">
            <v>40037</v>
          </cell>
          <cell r="N716">
            <v>2009</v>
          </cell>
        </row>
        <row r="717">
          <cell r="F717">
            <v>30727477</v>
          </cell>
          <cell r="H717" t="str">
            <v>prod</v>
          </cell>
          <cell r="I717" t="str">
            <v>prod</v>
          </cell>
          <cell r="J717">
            <v>29</v>
          </cell>
          <cell r="K717" t="str">
            <v>10</v>
          </cell>
          <cell r="L717" t="str">
            <v>10J</v>
          </cell>
          <cell r="M717">
            <v>40044</v>
          </cell>
          <cell r="N717">
            <v>2009</v>
          </cell>
        </row>
        <row r="718">
          <cell r="F718">
            <v>30729584</v>
          </cell>
          <cell r="H718" t="str">
            <v>prod</v>
          </cell>
          <cell r="I718" t="str">
            <v>prod</v>
          </cell>
          <cell r="J718">
            <v>177</v>
          </cell>
          <cell r="K718" t="str">
            <v>16</v>
          </cell>
          <cell r="L718" t="str">
            <v>16D</v>
          </cell>
          <cell r="M718">
            <v>40056</v>
          </cell>
          <cell r="N718">
            <v>2009</v>
          </cell>
        </row>
        <row r="719">
          <cell r="F719">
            <v>30733080</v>
          </cell>
          <cell r="H719" t="str">
            <v>prod</v>
          </cell>
          <cell r="I719" t="str">
            <v>prod</v>
          </cell>
          <cell r="J719">
            <v>49</v>
          </cell>
          <cell r="K719" t="str">
            <v>16</v>
          </cell>
          <cell r="L719" t="str">
            <v>16D</v>
          </cell>
          <cell r="M719">
            <v>40078</v>
          </cell>
          <cell r="N719">
            <v>2009</v>
          </cell>
        </row>
        <row r="720">
          <cell r="F720">
            <v>30735820</v>
          </cell>
          <cell r="H720" t="str">
            <v>PROD</v>
          </cell>
          <cell r="I720" t="str">
            <v>prod</v>
          </cell>
          <cell r="J720">
            <v>187</v>
          </cell>
          <cell r="K720" t="str">
            <v>16</v>
          </cell>
          <cell r="L720" t="str">
            <v>16D</v>
          </cell>
          <cell r="M720">
            <v>40093</v>
          </cell>
          <cell r="N720">
            <v>2009</v>
          </cell>
        </row>
        <row r="721">
          <cell r="F721">
            <v>30736235</v>
          </cell>
          <cell r="H721" t="str">
            <v>PROD</v>
          </cell>
          <cell r="I721" t="str">
            <v>prod</v>
          </cell>
          <cell r="J721">
            <v>344</v>
          </cell>
          <cell r="K721" t="str">
            <v>10</v>
          </cell>
          <cell r="L721" t="str">
            <v>10J</v>
          </cell>
          <cell r="M721">
            <v>40095</v>
          </cell>
          <cell r="N721">
            <v>2009</v>
          </cell>
        </row>
        <row r="722">
          <cell r="F722">
            <v>30737641</v>
          </cell>
          <cell r="H722" t="str">
            <v>PROD</v>
          </cell>
          <cell r="I722" t="str">
            <v>prod</v>
          </cell>
          <cell r="J722">
            <v>74</v>
          </cell>
          <cell r="K722" t="str">
            <v>16</v>
          </cell>
          <cell r="L722" t="str">
            <v>16C</v>
          </cell>
          <cell r="M722">
            <v>40102</v>
          </cell>
          <cell r="N722">
            <v>2009</v>
          </cell>
        </row>
        <row r="723">
          <cell r="F723">
            <v>30568625</v>
          </cell>
          <cell r="H723" t="str">
            <v>prod SRDY</v>
          </cell>
          <cell r="I723" t="str">
            <v>prod</v>
          </cell>
          <cell r="K723" t="str">
            <v>29</v>
          </cell>
          <cell r="L723" t="str">
            <v>29D</v>
          </cell>
          <cell r="M723">
            <v>39182</v>
          </cell>
          <cell r="N723">
            <v>2007</v>
          </cell>
        </row>
        <row r="724">
          <cell r="F724">
            <v>30615516</v>
          </cell>
          <cell r="H724" t="str">
            <v>pend</v>
          </cell>
          <cell r="I724" t="str">
            <v>pend</v>
          </cell>
          <cell r="J724">
            <v>844</v>
          </cell>
          <cell r="K724" t="str">
            <v>16</v>
          </cell>
          <cell r="L724" t="str">
            <v>16D</v>
          </cell>
          <cell r="M724">
            <v>39512</v>
          </cell>
          <cell r="N724">
            <v>2008</v>
          </cell>
        </row>
        <row r="725">
          <cell r="F725">
            <v>30621177</v>
          </cell>
          <cell r="H725" t="str">
            <v>prod</v>
          </cell>
          <cell r="I725" t="str">
            <v>prod</v>
          </cell>
          <cell r="J725">
            <v>46</v>
          </cell>
          <cell r="K725" t="str">
            <v>16</v>
          </cell>
          <cell r="L725" t="str">
            <v>16C</v>
          </cell>
          <cell r="M725">
            <v>39538</v>
          </cell>
          <cell r="N725">
            <v>2008</v>
          </cell>
        </row>
        <row r="726">
          <cell r="F726">
            <v>30623090</v>
          </cell>
          <cell r="H726" t="str">
            <v>unse hold</v>
          </cell>
          <cell r="I726" t="str">
            <v>HOLD</v>
          </cell>
          <cell r="J726">
            <v>385</v>
          </cell>
          <cell r="K726" t="str">
            <v>16</v>
          </cell>
          <cell r="L726" t="str">
            <v>16D</v>
          </cell>
          <cell r="M726">
            <v>39545</v>
          </cell>
          <cell r="N726">
            <v>2008</v>
          </cell>
        </row>
        <row r="727">
          <cell r="F727">
            <v>30626924</v>
          </cell>
          <cell r="H727" t="str">
            <v>prod hold</v>
          </cell>
          <cell r="I727" t="str">
            <v>prod</v>
          </cell>
          <cell r="J727">
            <v>348</v>
          </cell>
          <cell r="K727" t="str">
            <v>29</v>
          </cell>
          <cell r="L727" t="str">
            <v>29C</v>
          </cell>
          <cell r="M727">
            <v>39566</v>
          </cell>
          <cell r="N727">
            <v>2008</v>
          </cell>
        </row>
        <row r="728">
          <cell r="F728">
            <v>30627483</v>
          </cell>
          <cell r="H728" t="str">
            <v>unse hold</v>
          </cell>
          <cell r="I728" t="str">
            <v>HOLD</v>
          </cell>
          <cell r="J728">
            <v>384</v>
          </cell>
          <cell r="K728" t="str">
            <v>29</v>
          </cell>
          <cell r="L728" t="str">
            <v>29D</v>
          </cell>
          <cell r="M728">
            <v>39568</v>
          </cell>
          <cell r="N728">
            <v>2008</v>
          </cell>
        </row>
        <row r="729">
          <cell r="F729">
            <v>30653451</v>
          </cell>
          <cell r="H729" t="str">
            <v>pend</v>
          </cell>
          <cell r="I729" t="str">
            <v>pend</v>
          </cell>
          <cell r="J729">
            <v>561</v>
          </cell>
          <cell r="K729" t="str">
            <v>16</v>
          </cell>
          <cell r="L729" t="str">
            <v>16Q</v>
          </cell>
          <cell r="M729">
            <v>39682</v>
          </cell>
          <cell r="N729">
            <v>2008</v>
          </cell>
        </row>
        <row r="730">
          <cell r="F730">
            <v>30655503</v>
          </cell>
          <cell r="H730" t="str">
            <v>pend</v>
          </cell>
          <cell r="I730" t="str">
            <v>pend</v>
          </cell>
          <cell r="J730">
            <v>530</v>
          </cell>
          <cell r="K730" t="str">
            <v>29</v>
          </cell>
          <cell r="L730" t="str">
            <v>29D</v>
          </cell>
          <cell r="M730">
            <v>39693</v>
          </cell>
          <cell r="N730">
            <v>2008</v>
          </cell>
        </row>
        <row r="731">
          <cell r="F731">
            <v>30657324</v>
          </cell>
          <cell r="H731" t="str">
            <v>cons crdy SRDY</v>
          </cell>
          <cell r="I731" t="str">
            <v>cons</v>
          </cell>
          <cell r="J731">
            <v>449</v>
          </cell>
          <cell r="K731" t="str">
            <v>10</v>
          </cell>
          <cell r="L731" t="str">
            <v>10J</v>
          </cell>
          <cell r="M731">
            <v>39700</v>
          </cell>
          <cell r="N731">
            <v>2008</v>
          </cell>
        </row>
        <row r="732">
          <cell r="F732">
            <v>30665804</v>
          </cell>
          <cell r="H732" t="str">
            <v>prod hold</v>
          </cell>
          <cell r="I732" t="str">
            <v>prod</v>
          </cell>
          <cell r="J732">
            <v>348</v>
          </cell>
          <cell r="K732" t="str">
            <v>29</v>
          </cell>
          <cell r="L732" t="str">
            <v>29C</v>
          </cell>
          <cell r="M732">
            <v>39736</v>
          </cell>
          <cell r="N732">
            <v>2008</v>
          </cell>
        </row>
        <row r="733">
          <cell r="F733">
            <v>30675209</v>
          </cell>
          <cell r="H733" t="str">
            <v>appr</v>
          </cell>
          <cell r="I733" t="str">
            <v>appr</v>
          </cell>
          <cell r="J733">
            <v>139</v>
          </cell>
          <cell r="K733" t="str">
            <v>16</v>
          </cell>
          <cell r="L733" t="str">
            <v>16C</v>
          </cell>
          <cell r="M733">
            <v>39778</v>
          </cell>
          <cell r="N733">
            <v>2008</v>
          </cell>
        </row>
        <row r="734">
          <cell r="F734">
            <v>30677191</v>
          </cell>
          <cell r="H734" t="str">
            <v>unse</v>
          </cell>
          <cell r="I734" t="str">
            <v>unse</v>
          </cell>
          <cell r="J734">
            <v>735</v>
          </cell>
          <cell r="K734" t="str">
            <v>16</v>
          </cell>
          <cell r="L734" t="str">
            <v>16H</v>
          </cell>
          <cell r="M734">
            <v>39791</v>
          </cell>
          <cell r="N734">
            <v>2008</v>
          </cell>
        </row>
        <row r="735">
          <cell r="F735">
            <v>30678715</v>
          </cell>
          <cell r="H735" t="str">
            <v>pend</v>
          </cell>
          <cell r="I735" t="str">
            <v>pend</v>
          </cell>
          <cell r="J735">
            <v>487</v>
          </cell>
          <cell r="K735" t="str">
            <v>29</v>
          </cell>
          <cell r="L735" t="str">
            <v>29D</v>
          </cell>
          <cell r="M735">
            <v>39797</v>
          </cell>
          <cell r="N735">
            <v>2008</v>
          </cell>
        </row>
        <row r="736">
          <cell r="F736">
            <v>30687681</v>
          </cell>
          <cell r="H736" t="str">
            <v>ader hold</v>
          </cell>
          <cell r="I736" t="str">
            <v>HOLD</v>
          </cell>
          <cell r="J736">
            <v>403</v>
          </cell>
          <cell r="K736" t="str">
            <v>16</v>
          </cell>
          <cell r="L736" t="str">
            <v>16C</v>
          </cell>
          <cell r="M736">
            <v>39842</v>
          </cell>
          <cell r="N736">
            <v>2009</v>
          </cell>
        </row>
        <row r="737">
          <cell r="F737">
            <v>30687922</v>
          </cell>
          <cell r="H737" t="str">
            <v>unsc SRDY</v>
          </cell>
          <cell r="I737" t="str">
            <v>unsc</v>
          </cell>
          <cell r="J737">
            <v>470</v>
          </cell>
          <cell r="K737" t="str">
            <v>16</v>
          </cell>
          <cell r="L737" t="str">
            <v>16C</v>
          </cell>
          <cell r="M737">
            <v>39843</v>
          </cell>
          <cell r="N737">
            <v>2009</v>
          </cell>
        </row>
        <row r="738">
          <cell r="F738">
            <v>30689592</v>
          </cell>
          <cell r="H738" t="str">
            <v>ests</v>
          </cell>
          <cell r="I738" t="str">
            <v>ests</v>
          </cell>
          <cell r="J738">
            <v>404</v>
          </cell>
          <cell r="K738" t="str">
            <v>16</v>
          </cell>
          <cell r="L738" t="str">
            <v>16O</v>
          </cell>
          <cell r="M738">
            <v>39849</v>
          </cell>
          <cell r="N738">
            <v>2009</v>
          </cell>
        </row>
        <row r="739">
          <cell r="F739">
            <v>30693977</v>
          </cell>
          <cell r="H739" t="str">
            <v>pend crdy hold</v>
          </cell>
          <cell r="I739" t="str">
            <v>HOLD</v>
          </cell>
          <cell r="J739">
            <v>399</v>
          </cell>
          <cell r="K739" t="str">
            <v>16</v>
          </cell>
          <cell r="L739" t="str">
            <v>16C</v>
          </cell>
          <cell r="M739">
            <v>39869</v>
          </cell>
          <cell r="N739">
            <v>2009</v>
          </cell>
        </row>
        <row r="740">
          <cell r="F740">
            <v>30694176</v>
          </cell>
          <cell r="H740" t="str">
            <v>ests</v>
          </cell>
          <cell r="I740" t="str">
            <v>ests</v>
          </cell>
          <cell r="J740">
            <v>543</v>
          </cell>
          <cell r="K740" t="str">
            <v>29</v>
          </cell>
          <cell r="L740" t="str">
            <v>29C</v>
          </cell>
          <cell r="M740">
            <v>39869</v>
          </cell>
          <cell r="N740">
            <v>2009</v>
          </cell>
        </row>
        <row r="741">
          <cell r="F741">
            <v>30695268</v>
          </cell>
          <cell r="H741" t="str">
            <v>prod</v>
          </cell>
          <cell r="I741" t="str">
            <v>prod</v>
          </cell>
          <cell r="J741">
            <v>179</v>
          </cell>
          <cell r="K741" t="str">
            <v>16</v>
          </cell>
          <cell r="L741" t="str">
            <v>16C</v>
          </cell>
          <cell r="M741">
            <v>39874</v>
          </cell>
          <cell r="N741">
            <v>2009</v>
          </cell>
        </row>
        <row r="742">
          <cell r="F742">
            <v>30697216</v>
          </cell>
          <cell r="H742" t="str">
            <v>prod hold</v>
          </cell>
          <cell r="I742" t="str">
            <v>prod</v>
          </cell>
          <cell r="J742">
            <v>189</v>
          </cell>
          <cell r="K742" t="str">
            <v>10</v>
          </cell>
          <cell r="L742" t="str">
            <v>10H</v>
          </cell>
          <cell r="M742">
            <v>39881</v>
          </cell>
          <cell r="N742">
            <v>2009</v>
          </cell>
        </row>
        <row r="743">
          <cell r="F743">
            <v>30701330</v>
          </cell>
          <cell r="H743" t="str">
            <v>pend crdy hold</v>
          </cell>
          <cell r="I743" t="str">
            <v>HOLD</v>
          </cell>
          <cell r="J743">
            <v>389</v>
          </cell>
          <cell r="K743" t="str">
            <v>16</v>
          </cell>
          <cell r="L743" t="str">
            <v>16C</v>
          </cell>
          <cell r="M743">
            <v>39898</v>
          </cell>
          <cell r="N743">
            <v>2009</v>
          </cell>
        </row>
        <row r="744">
          <cell r="F744">
            <v>30701725</v>
          </cell>
          <cell r="H744" t="str">
            <v>prod</v>
          </cell>
          <cell r="I744" t="str">
            <v>prod</v>
          </cell>
          <cell r="J744">
            <v>363</v>
          </cell>
          <cell r="K744" t="str">
            <v>16</v>
          </cell>
          <cell r="L744" t="str">
            <v>16C</v>
          </cell>
          <cell r="M744">
            <v>39899</v>
          </cell>
          <cell r="N744">
            <v>2009</v>
          </cell>
        </row>
        <row r="745">
          <cell r="F745">
            <v>30703894</v>
          </cell>
          <cell r="H745" t="str">
            <v>unsc SRDY hold</v>
          </cell>
          <cell r="I745" t="str">
            <v>HOLD</v>
          </cell>
          <cell r="J745">
            <v>363</v>
          </cell>
          <cell r="K745" t="str">
            <v>16</v>
          </cell>
          <cell r="L745" t="str">
            <v>16C</v>
          </cell>
          <cell r="M745">
            <v>39910</v>
          </cell>
          <cell r="N745">
            <v>2009</v>
          </cell>
        </row>
        <row r="746">
          <cell r="F746">
            <v>30706066</v>
          </cell>
          <cell r="H746" t="str">
            <v>pend hold</v>
          </cell>
          <cell r="I746" t="str">
            <v>HOLD</v>
          </cell>
          <cell r="J746">
            <v>396</v>
          </cell>
          <cell r="K746" t="str">
            <v>29</v>
          </cell>
          <cell r="L746" t="str">
            <v>29C</v>
          </cell>
          <cell r="M746">
            <v>39920</v>
          </cell>
          <cell r="N746">
            <v>2009</v>
          </cell>
        </row>
        <row r="747">
          <cell r="F747">
            <v>30707806</v>
          </cell>
          <cell r="H747" t="str">
            <v>pend hold</v>
          </cell>
          <cell r="I747" t="str">
            <v>HOLD</v>
          </cell>
          <cell r="J747">
            <v>411</v>
          </cell>
          <cell r="K747" t="str">
            <v>16</v>
          </cell>
          <cell r="L747" t="str">
            <v>16D</v>
          </cell>
          <cell r="M747">
            <v>39930</v>
          </cell>
          <cell r="N747">
            <v>2009</v>
          </cell>
        </row>
        <row r="748">
          <cell r="F748">
            <v>30709741</v>
          </cell>
          <cell r="H748" t="str">
            <v>unsc crdy SRDY</v>
          </cell>
          <cell r="I748" t="str">
            <v>unsc</v>
          </cell>
          <cell r="J748">
            <v>369</v>
          </cell>
          <cell r="K748" t="str">
            <v>16</v>
          </cell>
          <cell r="L748" t="str">
            <v>16C</v>
          </cell>
          <cell r="M748">
            <v>39938</v>
          </cell>
          <cell r="N748">
            <v>2009</v>
          </cell>
        </row>
        <row r="749">
          <cell r="F749">
            <v>30715656</v>
          </cell>
          <cell r="H749" t="str">
            <v>pend hold</v>
          </cell>
          <cell r="I749" t="str">
            <v>HOLD</v>
          </cell>
          <cell r="J749">
            <v>427</v>
          </cell>
          <cell r="K749" t="str">
            <v>16</v>
          </cell>
          <cell r="L749" t="str">
            <v>16C</v>
          </cell>
          <cell r="M749">
            <v>39972</v>
          </cell>
          <cell r="N749">
            <v>2009</v>
          </cell>
        </row>
        <row r="750">
          <cell r="F750">
            <v>30715658</v>
          </cell>
          <cell r="H750" t="str">
            <v>unse hold</v>
          </cell>
          <cell r="I750" t="str">
            <v>HOLD</v>
          </cell>
          <cell r="J750">
            <v>385</v>
          </cell>
          <cell r="K750" t="str">
            <v>16</v>
          </cell>
          <cell r="L750" t="str">
            <v>16C</v>
          </cell>
          <cell r="M750">
            <v>39972</v>
          </cell>
          <cell r="N750">
            <v>2009</v>
          </cell>
        </row>
        <row r="751">
          <cell r="F751">
            <v>30723915</v>
          </cell>
          <cell r="H751" t="str">
            <v>pend hold</v>
          </cell>
          <cell r="I751" t="str">
            <v>HOLD</v>
          </cell>
          <cell r="J751">
            <v>426</v>
          </cell>
          <cell r="K751" t="str">
            <v>16</v>
          </cell>
          <cell r="L751" t="str">
            <v>16C</v>
          </cell>
          <cell r="M751">
            <v>40021</v>
          </cell>
          <cell r="N751">
            <v>2009</v>
          </cell>
        </row>
        <row r="752">
          <cell r="F752">
            <v>30724485</v>
          </cell>
          <cell r="H752" t="str">
            <v>pend crdy</v>
          </cell>
          <cell r="I752" t="str">
            <v>pend</v>
          </cell>
          <cell r="J752">
            <v>493</v>
          </cell>
          <cell r="K752" t="str">
            <v>29</v>
          </cell>
          <cell r="L752" t="str">
            <v>29C</v>
          </cell>
          <cell r="M752">
            <v>40023</v>
          </cell>
          <cell r="N752">
            <v>2009</v>
          </cell>
        </row>
        <row r="753">
          <cell r="F753">
            <v>30725710</v>
          </cell>
          <cell r="H753" t="str">
            <v>unsc crdy SRDY</v>
          </cell>
          <cell r="I753" t="str">
            <v>unsc</v>
          </cell>
          <cell r="J753">
            <v>376</v>
          </cell>
          <cell r="K753" t="str">
            <v>16</v>
          </cell>
          <cell r="L753" t="str">
            <v>16C</v>
          </cell>
          <cell r="M753">
            <v>40031</v>
          </cell>
          <cell r="N753">
            <v>2009</v>
          </cell>
        </row>
        <row r="754">
          <cell r="F754">
            <v>30726667</v>
          </cell>
          <cell r="H754" t="str">
            <v>unsc SRDY hold</v>
          </cell>
          <cell r="I754" t="str">
            <v>HOLD</v>
          </cell>
          <cell r="J754">
            <v>385</v>
          </cell>
          <cell r="K754" t="str">
            <v>16</v>
          </cell>
          <cell r="L754" t="str">
            <v>16H</v>
          </cell>
          <cell r="M754">
            <v>40038</v>
          </cell>
          <cell r="N754">
            <v>2009</v>
          </cell>
        </row>
        <row r="755">
          <cell r="F755">
            <v>30727734</v>
          </cell>
          <cell r="H755" t="str">
            <v>pend crdy hold</v>
          </cell>
          <cell r="I755" t="str">
            <v>HOLD</v>
          </cell>
          <cell r="J755">
            <v>426</v>
          </cell>
          <cell r="K755" t="str">
            <v>16</v>
          </cell>
          <cell r="L755" t="str">
            <v>16C</v>
          </cell>
          <cell r="M755">
            <v>40045</v>
          </cell>
          <cell r="N755">
            <v>2009</v>
          </cell>
        </row>
        <row r="756">
          <cell r="F756">
            <v>30731201</v>
          </cell>
          <cell r="H756" t="str">
            <v>cons crdy SRDY</v>
          </cell>
          <cell r="I756" t="str">
            <v>cons</v>
          </cell>
          <cell r="J756">
            <v>328</v>
          </cell>
          <cell r="K756" t="str">
            <v>16</v>
          </cell>
          <cell r="L756" t="str">
            <v>16C</v>
          </cell>
          <cell r="M756">
            <v>40066</v>
          </cell>
          <cell r="N756">
            <v>2009</v>
          </cell>
        </row>
        <row r="757">
          <cell r="F757">
            <v>30731766</v>
          </cell>
          <cell r="H757" t="str">
            <v>unse</v>
          </cell>
          <cell r="I757" t="str">
            <v>unse</v>
          </cell>
          <cell r="J757">
            <v>456</v>
          </cell>
          <cell r="K757" t="str">
            <v>29</v>
          </cell>
          <cell r="L757" t="str">
            <v>29D</v>
          </cell>
          <cell r="M757">
            <v>40070</v>
          </cell>
          <cell r="N757">
            <v>2009</v>
          </cell>
        </row>
        <row r="758">
          <cell r="F758">
            <v>30732155</v>
          </cell>
          <cell r="H758" t="str">
            <v>cons crdy SRDY</v>
          </cell>
          <cell r="I758" t="str">
            <v>cons</v>
          </cell>
          <cell r="J758">
            <v>363</v>
          </cell>
          <cell r="K758" t="str">
            <v>16</v>
          </cell>
          <cell r="L758" t="str">
            <v>16G</v>
          </cell>
          <cell r="M758">
            <v>40072</v>
          </cell>
          <cell r="N758">
            <v>2009</v>
          </cell>
        </row>
        <row r="759">
          <cell r="F759">
            <v>30732941</v>
          </cell>
          <cell r="H759" t="str">
            <v>prod</v>
          </cell>
          <cell r="I759" t="str">
            <v>prod</v>
          </cell>
          <cell r="J759">
            <v>361</v>
          </cell>
          <cell r="K759" t="str">
            <v>29</v>
          </cell>
          <cell r="L759" t="str">
            <v>29D</v>
          </cell>
          <cell r="M759">
            <v>40078</v>
          </cell>
          <cell r="N759">
            <v>2009</v>
          </cell>
        </row>
        <row r="760">
          <cell r="F760">
            <v>30735293</v>
          </cell>
          <cell r="H760" t="str">
            <v>CONS</v>
          </cell>
          <cell r="I760" t="str">
            <v>CONS</v>
          </cell>
          <cell r="J760">
            <v>414</v>
          </cell>
          <cell r="K760" t="str">
            <v>16</v>
          </cell>
          <cell r="L760" t="str">
            <v>16C</v>
          </cell>
          <cell r="M760">
            <v>40091</v>
          </cell>
          <cell r="N760">
            <v>2009</v>
          </cell>
        </row>
        <row r="761">
          <cell r="F761">
            <v>30736163</v>
          </cell>
          <cell r="H761" t="str">
            <v>PEND</v>
          </cell>
          <cell r="I761" t="str">
            <v>PEND</v>
          </cell>
          <cell r="J761">
            <v>374</v>
          </cell>
          <cell r="K761" t="str">
            <v>16</v>
          </cell>
          <cell r="L761" t="str">
            <v>16C</v>
          </cell>
          <cell r="M761">
            <v>40095</v>
          </cell>
          <cell r="N761">
            <v>2009</v>
          </cell>
        </row>
        <row r="762">
          <cell r="F762">
            <v>30736708</v>
          </cell>
          <cell r="H762" t="str">
            <v>PROD crdy</v>
          </cell>
          <cell r="I762" t="str">
            <v>prod</v>
          </cell>
          <cell r="J762">
            <v>195</v>
          </cell>
          <cell r="K762" t="str">
            <v>16</v>
          </cell>
          <cell r="L762" t="str">
            <v>16D</v>
          </cell>
          <cell r="M762">
            <v>40098</v>
          </cell>
          <cell r="N762">
            <v>2009</v>
          </cell>
        </row>
        <row r="763">
          <cell r="F763">
            <v>30736763</v>
          </cell>
          <cell r="H763" t="str">
            <v>UNSE hold</v>
          </cell>
          <cell r="I763" t="str">
            <v>HOLD</v>
          </cell>
          <cell r="J763">
            <v>350</v>
          </cell>
          <cell r="K763" t="str">
            <v>16</v>
          </cell>
          <cell r="L763" t="str">
            <v>16D</v>
          </cell>
          <cell r="M763">
            <v>40098</v>
          </cell>
          <cell r="N763">
            <v>2009</v>
          </cell>
        </row>
        <row r="764">
          <cell r="F764">
            <v>30736765</v>
          </cell>
          <cell r="H764" t="str">
            <v>PROD</v>
          </cell>
          <cell r="I764" t="str">
            <v>prod</v>
          </cell>
          <cell r="J764">
            <v>13</v>
          </cell>
          <cell r="K764" t="str">
            <v>16</v>
          </cell>
          <cell r="L764" t="str">
            <v>16C</v>
          </cell>
          <cell r="M764">
            <v>40098</v>
          </cell>
          <cell r="N764">
            <v>2009</v>
          </cell>
        </row>
        <row r="765">
          <cell r="F765">
            <v>30736838</v>
          </cell>
          <cell r="H765" t="str">
            <v>PROD</v>
          </cell>
          <cell r="I765" t="str">
            <v>prod</v>
          </cell>
          <cell r="J765">
            <v>363</v>
          </cell>
          <cell r="K765" t="str">
            <v>51</v>
          </cell>
          <cell r="L765" t="str">
            <v>51G</v>
          </cell>
          <cell r="M765">
            <v>40099</v>
          </cell>
          <cell r="N765">
            <v>2009</v>
          </cell>
        </row>
        <row r="766">
          <cell r="F766">
            <v>30737628</v>
          </cell>
          <cell r="H766" t="str">
            <v>UNSE hold</v>
          </cell>
          <cell r="I766" t="str">
            <v>HOLD</v>
          </cell>
          <cell r="J766">
            <v>392</v>
          </cell>
          <cell r="K766" t="str">
            <v>29</v>
          </cell>
          <cell r="L766" t="str">
            <v>29D</v>
          </cell>
          <cell r="M766">
            <v>40102</v>
          </cell>
          <cell r="N766">
            <v>2009</v>
          </cell>
        </row>
        <row r="767">
          <cell r="F767">
            <v>30743149</v>
          </cell>
          <cell r="H767" t="str">
            <v>PROD crdy</v>
          </cell>
          <cell r="I767" t="str">
            <v>prod</v>
          </cell>
          <cell r="J767">
            <v>182</v>
          </cell>
          <cell r="K767" t="str">
            <v>16</v>
          </cell>
          <cell r="L767" t="str">
            <v>16C</v>
          </cell>
          <cell r="M767">
            <v>40130</v>
          </cell>
          <cell r="N767">
            <v>2009</v>
          </cell>
        </row>
        <row r="768">
          <cell r="F768">
            <v>30743152</v>
          </cell>
          <cell r="H768" t="str">
            <v>PROD</v>
          </cell>
          <cell r="I768" t="str">
            <v>prod</v>
          </cell>
          <cell r="J768">
            <v>11</v>
          </cell>
          <cell r="K768" t="str">
            <v>16</v>
          </cell>
          <cell r="L768" t="str">
            <v>16D</v>
          </cell>
          <cell r="M768">
            <v>40130</v>
          </cell>
          <cell r="N768">
            <v>2009</v>
          </cell>
        </row>
        <row r="769">
          <cell r="F769">
            <v>30743497</v>
          </cell>
          <cell r="H769" t="str">
            <v>PROD</v>
          </cell>
          <cell r="I769" t="str">
            <v>prod</v>
          </cell>
          <cell r="J769">
            <v>13</v>
          </cell>
          <cell r="K769" t="str">
            <v>16</v>
          </cell>
          <cell r="L769" t="str">
            <v>16C</v>
          </cell>
          <cell r="M769">
            <v>40133</v>
          </cell>
          <cell r="N769">
            <v>2009</v>
          </cell>
        </row>
        <row r="770">
          <cell r="F770">
            <v>30743797</v>
          </cell>
          <cell r="H770" t="str">
            <v>PROD</v>
          </cell>
          <cell r="I770" t="str">
            <v>prod</v>
          </cell>
          <cell r="J770">
            <v>13</v>
          </cell>
          <cell r="K770" t="str">
            <v>16</v>
          </cell>
          <cell r="L770" t="str">
            <v>16C</v>
          </cell>
          <cell r="M770">
            <v>40134</v>
          </cell>
          <cell r="N770">
            <v>2009</v>
          </cell>
        </row>
        <row r="771">
          <cell r="F771">
            <v>30746977</v>
          </cell>
          <cell r="H771" t="str">
            <v>PROD</v>
          </cell>
          <cell r="I771" t="str">
            <v>prod</v>
          </cell>
          <cell r="J771">
            <v>124</v>
          </cell>
          <cell r="K771" t="str">
            <v>16</v>
          </cell>
          <cell r="L771" t="str">
            <v>16C</v>
          </cell>
          <cell r="M771">
            <v>40154</v>
          </cell>
          <cell r="N771">
            <v>2009</v>
          </cell>
        </row>
        <row r="772">
          <cell r="F772">
            <v>30556206</v>
          </cell>
          <cell r="H772" t="str">
            <v>prod</v>
          </cell>
          <cell r="I772" t="str">
            <v>prod</v>
          </cell>
          <cell r="J772">
            <v>6</v>
          </cell>
          <cell r="K772" t="str">
            <v>29</v>
          </cell>
          <cell r="L772" t="str">
            <v>29D</v>
          </cell>
          <cell r="M772">
            <v>39123</v>
          </cell>
          <cell r="N772">
            <v>2007</v>
          </cell>
        </row>
        <row r="773">
          <cell r="F773">
            <v>30645168</v>
          </cell>
          <cell r="H773" t="str">
            <v>unsc</v>
          </cell>
          <cell r="I773" t="str">
            <v>unsc</v>
          </cell>
          <cell r="J773">
            <v>799</v>
          </cell>
          <cell r="K773" t="str">
            <v>51</v>
          </cell>
          <cell r="L773" t="str">
            <v>51F</v>
          </cell>
          <cell r="M773">
            <v>39648</v>
          </cell>
          <cell r="N773">
            <v>2008</v>
          </cell>
        </row>
        <row r="774">
          <cell r="F774">
            <v>30670824</v>
          </cell>
          <cell r="H774" t="str">
            <v>pend</v>
          </cell>
          <cell r="I774" t="str">
            <v>pend</v>
          </cell>
          <cell r="J774">
            <v>531</v>
          </cell>
          <cell r="K774" t="str">
            <v>29</v>
          </cell>
          <cell r="L774" t="str">
            <v>29D</v>
          </cell>
          <cell r="M774">
            <v>39756</v>
          </cell>
          <cell r="N774">
            <v>2008</v>
          </cell>
        </row>
        <row r="775">
          <cell r="F775">
            <v>30687329</v>
          </cell>
          <cell r="H775" t="str">
            <v>prod</v>
          </cell>
          <cell r="I775" t="str">
            <v>prod</v>
          </cell>
          <cell r="J775">
            <v>68</v>
          </cell>
          <cell r="K775" t="str">
            <v>16</v>
          </cell>
          <cell r="L775" t="str">
            <v>16D</v>
          </cell>
          <cell r="M775">
            <v>39840</v>
          </cell>
          <cell r="N775">
            <v>2009</v>
          </cell>
        </row>
        <row r="776">
          <cell r="F776">
            <v>30690995</v>
          </cell>
          <cell r="H776" t="str">
            <v>unsc SRDY</v>
          </cell>
          <cell r="I776" t="str">
            <v>unsc</v>
          </cell>
          <cell r="J776">
            <v>420</v>
          </cell>
          <cell r="K776" t="str">
            <v>16</v>
          </cell>
          <cell r="L776" t="str">
            <v>16D</v>
          </cell>
          <cell r="M776">
            <v>39855</v>
          </cell>
          <cell r="N776">
            <v>2009</v>
          </cell>
        </row>
        <row r="777">
          <cell r="F777">
            <v>30708762</v>
          </cell>
          <cell r="H777" t="str">
            <v>prod</v>
          </cell>
          <cell r="I777" t="str">
            <v>prod</v>
          </cell>
          <cell r="J777">
            <v>246</v>
          </cell>
          <cell r="K777" t="str">
            <v>16</v>
          </cell>
          <cell r="L777" t="str">
            <v>16C</v>
          </cell>
          <cell r="M777">
            <v>39933</v>
          </cell>
          <cell r="N777">
            <v>2009</v>
          </cell>
        </row>
        <row r="778">
          <cell r="F778">
            <v>30732188</v>
          </cell>
          <cell r="H778" t="str">
            <v>unse</v>
          </cell>
          <cell r="I778" t="str">
            <v>unse</v>
          </cell>
          <cell r="J778">
            <v>453</v>
          </cell>
          <cell r="K778" t="str">
            <v>51</v>
          </cell>
          <cell r="L778" t="str">
            <v>51H</v>
          </cell>
          <cell r="M778">
            <v>40073</v>
          </cell>
          <cell r="N778">
            <v>2009</v>
          </cell>
        </row>
        <row r="779">
          <cell r="F779">
            <v>30505803</v>
          </cell>
          <cell r="H779" t="str">
            <v>prod</v>
          </cell>
          <cell r="I779" t="str">
            <v>prod</v>
          </cell>
          <cell r="J779">
            <v>150</v>
          </cell>
          <cell r="K779" t="str">
            <v>29</v>
          </cell>
          <cell r="L779" t="str">
            <v>29D</v>
          </cell>
          <cell r="M779">
            <v>38853</v>
          </cell>
          <cell r="N779">
            <v>2006</v>
          </cell>
        </row>
        <row r="780">
          <cell r="F780">
            <v>30580351</v>
          </cell>
          <cell r="H780" t="str">
            <v>pend</v>
          </cell>
          <cell r="I780" t="str">
            <v>pend</v>
          </cell>
          <cell r="J780">
            <v>942</v>
          </cell>
          <cell r="K780" t="str">
            <v>16</v>
          </cell>
          <cell r="L780" t="str">
            <v>16D</v>
          </cell>
          <cell r="M780">
            <v>39244</v>
          </cell>
          <cell r="N780">
            <v>2007</v>
          </cell>
        </row>
        <row r="781">
          <cell r="F781">
            <v>30612598</v>
          </cell>
          <cell r="H781" t="str">
            <v>pend</v>
          </cell>
          <cell r="I781" t="str">
            <v>pend</v>
          </cell>
          <cell r="J781">
            <v>938</v>
          </cell>
          <cell r="K781" t="str">
            <v>16</v>
          </cell>
          <cell r="L781" t="str">
            <v>16H</v>
          </cell>
          <cell r="M781">
            <v>39500</v>
          </cell>
          <cell r="N781">
            <v>2008</v>
          </cell>
        </row>
        <row r="782">
          <cell r="F782">
            <v>30667489</v>
          </cell>
          <cell r="H782" t="str">
            <v>prod</v>
          </cell>
          <cell r="I782" t="str">
            <v>prod</v>
          </cell>
          <cell r="J782">
            <v>48</v>
          </cell>
          <cell r="K782" t="str">
            <v>16</v>
          </cell>
          <cell r="L782" t="str">
            <v>16C</v>
          </cell>
          <cell r="M782">
            <v>39743</v>
          </cell>
          <cell r="N782">
            <v>2008</v>
          </cell>
        </row>
        <row r="783">
          <cell r="F783">
            <v>30687436</v>
          </cell>
          <cell r="H783" t="str">
            <v>prod</v>
          </cell>
          <cell r="I783" t="str">
            <v>prod</v>
          </cell>
          <cell r="J783">
            <v>54</v>
          </cell>
          <cell r="K783" t="str">
            <v>16</v>
          </cell>
          <cell r="L783" t="str">
            <v>16C</v>
          </cell>
          <cell r="M783">
            <v>39841</v>
          </cell>
          <cell r="N783">
            <v>2009</v>
          </cell>
        </row>
        <row r="784">
          <cell r="F784">
            <v>30692156</v>
          </cell>
          <cell r="H784" t="str">
            <v>pend</v>
          </cell>
          <cell r="I784" t="str">
            <v>pend</v>
          </cell>
          <cell r="J784">
            <v>626</v>
          </cell>
          <cell r="K784" t="str">
            <v>16</v>
          </cell>
          <cell r="L784" t="str">
            <v>16H</v>
          </cell>
          <cell r="M784">
            <v>39862</v>
          </cell>
          <cell r="N784">
            <v>2009</v>
          </cell>
        </row>
        <row r="785">
          <cell r="F785">
            <v>30697295</v>
          </cell>
          <cell r="H785" t="str">
            <v>unse</v>
          </cell>
          <cell r="I785" t="str">
            <v>unse</v>
          </cell>
          <cell r="J785">
            <v>643</v>
          </cell>
          <cell r="K785" t="str">
            <v>29</v>
          </cell>
          <cell r="L785" t="str">
            <v>29D</v>
          </cell>
          <cell r="M785">
            <v>39883</v>
          </cell>
          <cell r="N785">
            <v>2009</v>
          </cell>
        </row>
        <row r="786">
          <cell r="F786">
            <v>30702259</v>
          </cell>
          <cell r="H786" t="str">
            <v>pend crdy SRDY</v>
          </cell>
          <cell r="I786" t="str">
            <v>pend</v>
          </cell>
          <cell r="J786">
            <v>595</v>
          </cell>
          <cell r="K786" t="str">
            <v>16</v>
          </cell>
          <cell r="L786" t="str">
            <v>16C</v>
          </cell>
          <cell r="M786">
            <v>39903</v>
          </cell>
          <cell r="N786">
            <v>2009</v>
          </cell>
        </row>
        <row r="787">
          <cell r="F787">
            <v>30704951</v>
          </cell>
          <cell r="H787" t="str">
            <v>cons SRDY</v>
          </cell>
          <cell r="I787" t="str">
            <v>cons</v>
          </cell>
          <cell r="J787">
            <v>386</v>
          </cell>
          <cell r="K787" t="str">
            <v>16</v>
          </cell>
          <cell r="L787" t="str">
            <v>16G</v>
          </cell>
          <cell r="M787">
            <v>39916</v>
          </cell>
          <cell r="N787">
            <v>2009</v>
          </cell>
        </row>
        <row r="788">
          <cell r="F788">
            <v>30707002</v>
          </cell>
          <cell r="H788" t="str">
            <v>pend</v>
          </cell>
          <cell r="I788" t="str">
            <v>pend</v>
          </cell>
          <cell r="J788">
            <v>573</v>
          </cell>
          <cell r="K788" t="str">
            <v>16</v>
          </cell>
          <cell r="L788" t="str">
            <v>16C</v>
          </cell>
          <cell r="M788">
            <v>39925</v>
          </cell>
          <cell r="N788">
            <v>2009</v>
          </cell>
        </row>
        <row r="789">
          <cell r="F789">
            <v>30707518</v>
          </cell>
          <cell r="H789" t="str">
            <v>pend</v>
          </cell>
          <cell r="I789" t="str">
            <v>pend</v>
          </cell>
          <cell r="J789">
            <v>571</v>
          </cell>
          <cell r="K789" t="str">
            <v>29</v>
          </cell>
          <cell r="L789" t="str">
            <v>29D</v>
          </cell>
          <cell r="M789">
            <v>39927</v>
          </cell>
          <cell r="N789">
            <v>2009</v>
          </cell>
        </row>
        <row r="790">
          <cell r="F790">
            <v>30708205</v>
          </cell>
          <cell r="H790" t="str">
            <v>prod</v>
          </cell>
          <cell r="I790" t="str">
            <v>prod</v>
          </cell>
          <cell r="J790">
            <v>116</v>
          </cell>
          <cell r="K790" t="str">
            <v>29</v>
          </cell>
          <cell r="L790" t="str">
            <v>29D</v>
          </cell>
          <cell r="M790">
            <v>39931</v>
          </cell>
          <cell r="N790">
            <v>2009</v>
          </cell>
        </row>
        <row r="791">
          <cell r="F791">
            <v>30711630</v>
          </cell>
          <cell r="H791" t="str">
            <v>pend</v>
          </cell>
          <cell r="I791" t="str">
            <v>pend</v>
          </cell>
          <cell r="J791">
            <v>459</v>
          </cell>
          <cell r="K791" t="str">
            <v>16</v>
          </cell>
          <cell r="L791" t="str">
            <v>16D</v>
          </cell>
          <cell r="M791">
            <v>39948</v>
          </cell>
          <cell r="N791">
            <v>2009</v>
          </cell>
        </row>
        <row r="792">
          <cell r="F792">
            <v>30715182</v>
          </cell>
          <cell r="H792" t="str">
            <v>prod</v>
          </cell>
          <cell r="I792" t="str">
            <v>prod</v>
          </cell>
          <cell r="J792">
            <v>295</v>
          </cell>
          <cell r="K792" t="str">
            <v>29</v>
          </cell>
          <cell r="L792" t="str">
            <v>29D</v>
          </cell>
          <cell r="M792">
            <v>39968</v>
          </cell>
          <cell r="N792">
            <v>2009</v>
          </cell>
        </row>
        <row r="793">
          <cell r="F793">
            <v>30716131</v>
          </cell>
          <cell r="H793" t="str">
            <v>pend</v>
          </cell>
          <cell r="I793" t="str">
            <v>pend</v>
          </cell>
          <cell r="J793">
            <v>449</v>
          </cell>
          <cell r="K793" t="str">
            <v>16</v>
          </cell>
          <cell r="L793" t="str">
            <v>16C</v>
          </cell>
          <cell r="M793">
            <v>39975</v>
          </cell>
          <cell r="N793">
            <v>2009</v>
          </cell>
        </row>
        <row r="794">
          <cell r="F794">
            <v>30716493</v>
          </cell>
          <cell r="H794" t="str">
            <v>prod</v>
          </cell>
          <cell r="I794" t="str">
            <v>prod</v>
          </cell>
          <cell r="J794">
            <v>224</v>
          </cell>
          <cell r="K794" t="str">
            <v>16</v>
          </cell>
          <cell r="L794" t="str">
            <v>16H</v>
          </cell>
          <cell r="M794">
            <v>39977</v>
          </cell>
          <cell r="N794">
            <v>2009</v>
          </cell>
        </row>
        <row r="795">
          <cell r="F795">
            <v>30720850</v>
          </cell>
          <cell r="H795" t="str">
            <v>pend crdy</v>
          </cell>
          <cell r="I795" t="str">
            <v>pend</v>
          </cell>
          <cell r="J795">
            <v>455</v>
          </cell>
          <cell r="K795" t="str">
            <v>16</v>
          </cell>
          <cell r="L795" t="str">
            <v>16D</v>
          </cell>
          <cell r="M795">
            <v>40001</v>
          </cell>
          <cell r="N795">
            <v>2009</v>
          </cell>
        </row>
        <row r="796">
          <cell r="F796">
            <v>30721973</v>
          </cell>
          <cell r="H796" t="str">
            <v>unse</v>
          </cell>
          <cell r="I796" t="str">
            <v>unse</v>
          </cell>
          <cell r="J796">
            <v>517</v>
          </cell>
          <cell r="K796" t="str">
            <v>29</v>
          </cell>
          <cell r="L796" t="str">
            <v>29D</v>
          </cell>
          <cell r="M796">
            <v>40009</v>
          </cell>
          <cell r="N796">
            <v>2009</v>
          </cell>
        </row>
        <row r="797">
          <cell r="F797">
            <v>30722743</v>
          </cell>
          <cell r="H797" t="str">
            <v>prod</v>
          </cell>
          <cell r="I797" t="str">
            <v>prod</v>
          </cell>
          <cell r="J797">
            <v>450</v>
          </cell>
          <cell r="K797" t="str">
            <v>10</v>
          </cell>
          <cell r="L797" t="str">
            <v>10K</v>
          </cell>
          <cell r="M797">
            <v>40014</v>
          </cell>
          <cell r="N797">
            <v>2009</v>
          </cell>
        </row>
        <row r="798">
          <cell r="F798">
            <v>30722782</v>
          </cell>
          <cell r="H798" t="str">
            <v>pend</v>
          </cell>
          <cell r="I798" t="str">
            <v>pend</v>
          </cell>
          <cell r="J798">
            <v>493</v>
          </cell>
          <cell r="K798" t="str">
            <v>29</v>
          </cell>
          <cell r="L798" t="str">
            <v>29D</v>
          </cell>
          <cell r="M798">
            <v>40014</v>
          </cell>
          <cell r="N798">
            <v>2009</v>
          </cell>
        </row>
        <row r="799">
          <cell r="F799">
            <v>30727474</v>
          </cell>
          <cell r="H799" t="str">
            <v>unsc erdy SRDY</v>
          </cell>
          <cell r="I799" t="str">
            <v>unsc</v>
          </cell>
          <cell r="J799">
            <v>390</v>
          </cell>
          <cell r="K799" t="str">
            <v>16</v>
          </cell>
          <cell r="L799" t="str">
            <v>16C</v>
          </cell>
          <cell r="M799">
            <v>40044</v>
          </cell>
          <cell r="N799">
            <v>2009</v>
          </cell>
        </row>
        <row r="800">
          <cell r="F800">
            <v>30727801</v>
          </cell>
          <cell r="H800" t="str">
            <v>prod</v>
          </cell>
          <cell r="I800" t="str">
            <v>prod</v>
          </cell>
          <cell r="J800">
            <v>20</v>
          </cell>
          <cell r="K800" t="str">
            <v>29</v>
          </cell>
          <cell r="L800" t="str">
            <v>29D</v>
          </cell>
          <cell r="M800">
            <v>40045</v>
          </cell>
          <cell r="N800">
            <v>2009</v>
          </cell>
        </row>
        <row r="801">
          <cell r="F801">
            <v>30731809</v>
          </cell>
          <cell r="H801" t="str">
            <v>prod</v>
          </cell>
          <cell r="I801" t="str">
            <v>prod</v>
          </cell>
          <cell r="J801">
            <v>343</v>
          </cell>
          <cell r="K801" t="str">
            <v>10</v>
          </cell>
          <cell r="L801" t="str">
            <v>10K</v>
          </cell>
          <cell r="M801">
            <v>40070</v>
          </cell>
          <cell r="N801">
            <v>2009</v>
          </cell>
        </row>
        <row r="802">
          <cell r="F802">
            <v>30733119</v>
          </cell>
          <cell r="H802" t="str">
            <v>pend crdy</v>
          </cell>
          <cell r="I802" t="str">
            <v>pend</v>
          </cell>
          <cell r="J802">
            <v>442</v>
          </cell>
          <cell r="K802" t="str">
            <v>16</v>
          </cell>
          <cell r="L802" t="str">
            <v>16D</v>
          </cell>
          <cell r="M802">
            <v>40079</v>
          </cell>
          <cell r="N802">
            <v>2009</v>
          </cell>
        </row>
        <row r="803">
          <cell r="F803">
            <v>30733130</v>
          </cell>
          <cell r="H803" t="str">
            <v>pend</v>
          </cell>
          <cell r="I803" t="str">
            <v>pend</v>
          </cell>
          <cell r="J803">
            <v>424</v>
          </cell>
          <cell r="K803" t="str">
            <v>16</v>
          </cell>
          <cell r="L803" t="str">
            <v>16D</v>
          </cell>
          <cell r="M803">
            <v>40079</v>
          </cell>
          <cell r="N803">
            <v>2009</v>
          </cell>
        </row>
        <row r="804">
          <cell r="F804">
            <v>30733700</v>
          </cell>
          <cell r="H804" t="str">
            <v>pend SRDY</v>
          </cell>
          <cell r="I804" t="str">
            <v>pend</v>
          </cell>
          <cell r="J804">
            <v>375</v>
          </cell>
          <cell r="K804" t="str">
            <v>16</v>
          </cell>
          <cell r="L804" t="str">
            <v>16C</v>
          </cell>
          <cell r="M804">
            <v>40081</v>
          </cell>
          <cell r="N804">
            <v>2009</v>
          </cell>
        </row>
        <row r="805">
          <cell r="F805">
            <v>30749334</v>
          </cell>
          <cell r="H805" t="str">
            <v>PROD hold</v>
          </cell>
          <cell r="I805" t="str">
            <v>prod</v>
          </cell>
          <cell r="J805">
            <v>54</v>
          </cell>
          <cell r="K805" t="str">
            <v>16</v>
          </cell>
          <cell r="L805" t="str">
            <v>16C</v>
          </cell>
          <cell r="M805">
            <v>40165</v>
          </cell>
          <cell r="N805">
            <v>2009</v>
          </cell>
        </row>
        <row r="806">
          <cell r="F806">
            <v>30279257</v>
          </cell>
          <cell r="H806" t="str">
            <v>unsc</v>
          </cell>
          <cell r="I806" t="str">
            <v>unsc</v>
          </cell>
          <cell r="J806">
            <v>1419</v>
          </cell>
          <cell r="K806" t="str">
            <v>16</v>
          </cell>
          <cell r="L806" t="str">
            <v>16R</v>
          </cell>
          <cell r="M806">
            <v>37517</v>
          </cell>
          <cell r="N806">
            <v>2002</v>
          </cell>
        </row>
        <row r="807">
          <cell r="F807">
            <v>30578064</v>
          </cell>
          <cell r="H807" t="str">
            <v>prod</v>
          </cell>
          <cell r="I807" t="str">
            <v>prod</v>
          </cell>
          <cell r="J807">
            <v>71</v>
          </cell>
          <cell r="K807" t="str">
            <v>16</v>
          </cell>
          <cell r="L807" t="str">
            <v>16D</v>
          </cell>
          <cell r="M807">
            <v>39231</v>
          </cell>
          <cell r="N807">
            <v>2007</v>
          </cell>
        </row>
        <row r="808">
          <cell r="F808">
            <v>30618688</v>
          </cell>
          <cell r="H808" t="str">
            <v>pend hold</v>
          </cell>
          <cell r="I808" t="str">
            <v>HOLD</v>
          </cell>
          <cell r="J808">
            <v>358</v>
          </cell>
          <cell r="K808" t="str">
            <v>29</v>
          </cell>
          <cell r="L808" t="str">
            <v>29J</v>
          </cell>
          <cell r="M808">
            <v>39524</v>
          </cell>
          <cell r="N808">
            <v>2008</v>
          </cell>
        </row>
        <row r="809">
          <cell r="F809">
            <v>30626275</v>
          </cell>
          <cell r="H809" t="str">
            <v>prod</v>
          </cell>
          <cell r="I809" t="str">
            <v>prod</v>
          </cell>
          <cell r="J809">
            <v>71</v>
          </cell>
          <cell r="K809" t="str">
            <v>29</v>
          </cell>
          <cell r="L809" t="str">
            <v>29J</v>
          </cell>
          <cell r="M809">
            <v>39562</v>
          </cell>
          <cell r="N809">
            <v>2008</v>
          </cell>
        </row>
        <row r="810">
          <cell r="F810">
            <v>30637260</v>
          </cell>
          <cell r="H810" t="str">
            <v>pend</v>
          </cell>
          <cell r="I810" t="str">
            <v>pend</v>
          </cell>
          <cell r="J810">
            <v>851</v>
          </cell>
          <cell r="K810" t="str">
            <v>29</v>
          </cell>
          <cell r="L810" t="str">
            <v>29O</v>
          </cell>
          <cell r="M810">
            <v>39616</v>
          </cell>
          <cell r="N810">
            <v>2008</v>
          </cell>
        </row>
        <row r="811">
          <cell r="F811">
            <v>30652685</v>
          </cell>
          <cell r="H811" t="str">
            <v>pend crdy</v>
          </cell>
          <cell r="I811" t="str">
            <v>pend</v>
          </cell>
          <cell r="J811">
            <v>805</v>
          </cell>
          <cell r="K811" t="str">
            <v>29</v>
          </cell>
          <cell r="L811" t="str">
            <v>29C</v>
          </cell>
          <cell r="M811">
            <v>39680</v>
          </cell>
          <cell r="N811">
            <v>2008</v>
          </cell>
        </row>
        <row r="812">
          <cell r="F812">
            <v>30652900</v>
          </cell>
          <cell r="H812" t="str">
            <v>pend</v>
          </cell>
          <cell r="I812" t="str">
            <v>pend</v>
          </cell>
          <cell r="J812">
            <v>652</v>
          </cell>
          <cell r="K812" t="str">
            <v>29</v>
          </cell>
          <cell r="L812" t="str">
            <v>29J</v>
          </cell>
          <cell r="M812">
            <v>39680</v>
          </cell>
          <cell r="N812">
            <v>2008</v>
          </cell>
        </row>
        <row r="813">
          <cell r="F813">
            <v>30654763</v>
          </cell>
          <cell r="H813" t="str">
            <v>prod hold</v>
          </cell>
          <cell r="I813" t="str">
            <v>prod</v>
          </cell>
          <cell r="J813">
            <v>15</v>
          </cell>
          <cell r="K813" t="str">
            <v>16</v>
          </cell>
          <cell r="L813" t="str">
            <v>16B</v>
          </cell>
          <cell r="M813">
            <v>39688</v>
          </cell>
          <cell r="N813">
            <v>2008</v>
          </cell>
        </row>
        <row r="814">
          <cell r="F814">
            <v>30659474</v>
          </cell>
          <cell r="H814" t="str">
            <v>pend</v>
          </cell>
          <cell r="I814" t="str">
            <v>pend</v>
          </cell>
          <cell r="J814">
            <v>596</v>
          </cell>
          <cell r="K814" t="str">
            <v>16</v>
          </cell>
          <cell r="L814" t="str">
            <v>16H</v>
          </cell>
          <cell r="M814">
            <v>39708</v>
          </cell>
          <cell r="N814">
            <v>2008</v>
          </cell>
        </row>
        <row r="815">
          <cell r="F815">
            <v>30665640</v>
          </cell>
          <cell r="H815" t="str">
            <v>pend</v>
          </cell>
          <cell r="I815" t="str">
            <v>pend</v>
          </cell>
          <cell r="J815">
            <v>448</v>
          </cell>
          <cell r="K815" t="str">
            <v>29</v>
          </cell>
          <cell r="L815" t="str">
            <v>29C</v>
          </cell>
          <cell r="M815">
            <v>39735</v>
          </cell>
          <cell r="N815">
            <v>2008</v>
          </cell>
        </row>
        <row r="816">
          <cell r="F816">
            <v>30673994</v>
          </cell>
          <cell r="H816" t="str">
            <v>pend</v>
          </cell>
          <cell r="I816" t="str">
            <v>pend</v>
          </cell>
          <cell r="J816">
            <v>630</v>
          </cell>
          <cell r="K816" t="str">
            <v>16</v>
          </cell>
          <cell r="L816" t="str">
            <v>16C</v>
          </cell>
          <cell r="M816">
            <v>39772</v>
          </cell>
          <cell r="N816">
            <v>2008</v>
          </cell>
        </row>
        <row r="817">
          <cell r="F817">
            <v>30679473</v>
          </cell>
          <cell r="H817" t="str">
            <v>pend crdy</v>
          </cell>
          <cell r="I817" t="str">
            <v>pend</v>
          </cell>
          <cell r="J817">
            <v>721</v>
          </cell>
          <cell r="K817" t="str">
            <v>16</v>
          </cell>
          <cell r="L817" t="str">
            <v>16C</v>
          </cell>
          <cell r="M817">
            <v>39800</v>
          </cell>
          <cell r="N817">
            <v>2008</v>
          </cell>
        </row>
        <row r="818">
          <cell r="F818">
            <v>30681531</v>
          </cell>
          <cell r="H818" t="str">
            <v>pend crdy SRDY hold</v>
          </cell>
          <cell r="I818" t="str">
            <v>HOLD</v>
          </cell>
          <cell r="J818">
            <v>365</v>
          </cell>
          <cell r="K818" t="str">
            <v>16</v>
          </cell>
          <cell r="L818" t="str">
            <v>16D</v>
          </cell>
          <cell r="M818">
            <v>39813</v>
          </cell>
          <cell r="N818">
            <v>2008</v>
          </cell>
        </row>
        <row r="819">
          <cell r="F819">
            <v>30689154</v>
          </cell>
          <cell r="H819" t="str">
            <v>pend</v>
          </cell>
          <cell r="I819" t="str">
            <v>pend</v>
          </cell>
          <cell r="J819">
            <v>619</v>
          </cell>
          <cell r="K819" t="str">
            <v>16</v>
          </cell>
          <cell r="L819" t="str">
            <v>16C</v>
          </cell>
          <cell r="M819">
            <v>39848</v>
          </cell>
          <cell r="N819">
            <v>2009</v>
          </cell>
        </row>
        <row r="820">
          <cell r="F820">
            <v>30691820</v>
          </cell>
          <cell r="H820" t="str">
            <v>prod SRDY</v>
          </cell>
          <cell r="I820" t="str">
            <v>prod</v>
          </cell>
          <cell r="J820">
            <v>424</v>
          </cell>
          <cell r="K820" t="str">
            <v>16</v>
          </cell>
          <cell r="L820" t="str">
            <v>16H</v>
          </cell>
          <cell r="M820">
            <v>39857</v>
          </cell>
          <cell r="N820">
            <v>2009</v>
          </cell>
        </row>
        <row r="821">
          <cell r="F821">
            <v>30709438</v>
          </cell>
          <cell r="H821" t="str">
            <v>pend crdy hold</v>
          </cell>
          <cell r="I821" t="str">
            <v>HOLD</v>
          </cell>
          <cell r="J821">
            <v>358</v>
          </cell>
          <cell r="K821" t="str">
            <v>16</v>
          </cell>
          <cell r="L821" t="str">
            <v>16C</v>
          </cell>
          <cell r="M821">
            <v>39937</v>
          </cell>
          <cell r="N821">
            <v>2009</v>
          </cell>
        </row>
        <row r="822">
          <cell r="F822">
            <v>30716901</v>
          </cell>
          <cell r="H822" t="str">
            <v>pend</v>
          </cell>
          <cell r="I822" t="str">
            <v>pend</v>
          </cell>
          <cell r="J822">
            <v>515</v>
          </cell>
          <cell r="K822" t="str">
            <v>16</v>
          </cell>
          <cell r="L822" t="str">
            <v>16C</v>
          </cell>
          <cell r="M822">
            <v>39980</v>
          </cell>
          <cell r="N822">
            <v>2009</v>
          </cell>
        </row>
        <row r="823">
          <cell r="F823">
            <v>30738569</v>
          </cell>
          <cell r="H823" t="str">
            <v>PEND</v>
          </cell>
          <cell r="I823" t="str">
            <v>PEND</v>
          </cell>
          <cell r="J823">
            <v>396</v>
          </cell>
          <cell r="K823" t="str">
            <v>16</v>
          </cell>
          <cell r="L823" t="str">
            <v>16D</v>
          </cell>
          <cell r="M823">
            <v>40107</v>
          </cell>
          <cell r="N823">
            <v>2009</v>
          </cell>
        </row>
        <row r="824">
          <cell r="F824">
            <v>30739457</v>
          </cell>
          <cell r="H824" t="str">
            <v>PEND</v>
          </cell>
          <cell r="I824" t="str">
            <v>PEND</v>
          </cell>
          <cell r="J824">
            <v>376</v>
          </cell>
          <cell r="K824" t="str">
            <v>16</v>
          </cell>
          <cell r="L824" t="str">
            <v>16C</v>
          </cell>
          <cell r="M824">
            <v>40112</v>
          </cell>
          <cell r="N824">
            <v>2009</v>
          </cell>
        </row>
        <row r="825">
          <cell r="F825">
            <v>30739880</v>
          </cell>
          <cell r="H825" t="str">
            <v>PROD</v>
          </cell>
          <cell r="I825" t="str">
            <v>prod</v>
          </cell>
          <cell r="J825">
            <v>188</v>
          </cell>
          <cell r="K825" t="str">
            <v>29</v>
          </cell>
          <cell r="L825" t="str">
            <v>29D</v>
          </cell>
          <cell r="M825">
            <v>40113</v>
          </cell>
          <cell r="N825">
            <v>2009</v>
          </cell>
        </row>
        <row r="826">
          <cell r="F826">
            <v>30740134</v>
          </cell>
          <cell r="H826" t="str">
            <v>PROD</v>
          </cell>
          <cell r="I826" t="str">
            <v>prod</v>
          </cell>
          <cell r="J826">
            <v>81</v>
          </cell>
          <cell r="K826" t="str">
            <v>16</v>
          </cell>
          <cell r="L826" t="str">
            <v>16C</v>
          </cell>
          <cell r="M826">
            <v>40115</v>
          </cell>
          <cell r="N826">
            <v>2009</v>
          </cell>
        </row>
        <row r="827">
          <cell r="F827">
            <v>30740231</v>
          </cell>
          <cell r="H827" t="str">
            <v>PEND</v>
          </cell>
          <cell r="I827" t="str">
            <v>PEND</v>
          </cell>
          <cell r="J827">
            <v>369</v>
          </cell>
          <cell r="K827" t="str">
            <v>16</v>
          </cell>
          <cell r="L827" t="str">
            <v>16D</v>
          </cell>
          <cell r="M827">
            <v>40115</v>
          </cell>
          <cell r="N827">
            <v>2009</v>
          </cell>
        </row>
        <row r="828">
          <cell r="F828">
            <v>30570207</v>
          </cell>
          <cell r="H828" t="str">
            <v>prod WAIT</v>
          </cell>
          <cell r="I828" t="str">
            <v>prod</v>
          </cell>
          <cell r="J828">
            <v>392</v>
          </cell>
          <cell r="K828" t="str">
            <v>16</v>
          </cell>
          <cell r="L828" t="str">
            <v>16H</v>
          </cell>
          <cell r="M828">
            <v>39189</v>
          </cell>
          <cell r="N828">
            <v>2007</v>
          </cell>
        </row>
        <row r="829">
          <cell r="F829">
            <v>30668720</v>
          </cell>
          <cell r="H829" t="str">
            <v>pend</v>
          </cell>
          <cell r="I829" t="str">
            <v>pend</v>
          </cell>
          <cell r="J829">
            <v>622</v>
          </cell>
          <cell r="K829" t="str">
            <v>29</v>
          </cell>
          <cell r="L829" t="str">
            <v>29D</v>
          </cell>
          <cell r="M829">
            <v>39749</v>
          </cell>
          <cell r="N829">
            <v>2008</v>
          </cell>
        </row>
        <row r="830">
          <cell r="F830">
            <v>30680623</v>
          </cell>
          <cell r="H830" t="str">
            <v>pend</v>
          </cell>
          <cell r="I830" t="str">
            <v>pend</v>
          </cell>
          <cell r="J830">
            <v>371</v>
          </cell>
          <cell r="K830" t="str">
            <v>29</v>
          </cell>
          <cell r="L830" t="str">
            <v>29C</v>
          </cell>
          <cell r="M830">
            <v>39806</v>
          </cell>
          <cell r="N830">
            <v>2008</v>
          </cell>
        </row>
        <row r="831">
          <cell r="F831">
            <v>30697957</v>
          </cell>
          <cell r="H831" t="str">
            <v>prod</v>
          </cell>
          <cell r="I831" t="str">
            <v>prod</v>
          </cell>
          <cell r="J831">
            <v>295</v>
          </cell>
          <cell r="K831" t="str">
            <v>29</v>
          </cell>
          <cell r="L831" t="str">
            <v>29C</v>
          </cell>
          <cell r="M831">
            <v>39884</v>
          </cell>
          <cell r="N831">
            <v>2009</v>
          </cell>
        </row>
        <row r="832">
          <cell r="F832">
            <v>30707838</v>
          </cell>
          <cell r="H832" t="str">
            <v>unsc SRDY</v>
          </cell>
          <cell r="I832" t="str">
            <v>unsc</v>
          </cell>
          <cell r="J832">
            <v>529</v>
          </cell>
          <cell r="K832" t="str">
            <v>16</v>
          </cell>
          <cell r="L832" t="str">
            <v>16H</v>
          </cell>
          <cell r="M832">
            <v>39930</v>
          </cell>
          <cell r="N832">
            <v>2009</v>
          </cell>
        </row>
        <row r="833">
          <cell r="F833">
            <v>30729540</v>
          </cell>
          <cell r="H833" t="str">
            <v>prod SRDY</v>
          </cell>
          <cell r="I833" t="str">
            <v>prod</v>
          </cell>
          <cell r="J833">
            <v>338</v>
          </cell>
          <cell r="K833" t="str">
            <v>16</v>
          </cell>
          <cell r="L833" t="str">
            <v>16P</v>
          </cell>
          <cell r="M833">
            <v>40056</v>
          </cell>
          <cell r="N833">
            <v>2009</v>
          </cell>
        </row>
        <row r="834">
          <cell r="F834">
            <v>30733255</v>
          </cell>
          <cell r="H834" t="str">
            <v>pend</v>
          </cell>
          <cell r="I834" t="str">
            <v>pend</v>
          </cell>
          <cell r="J834">
            <v>393</v>
          </cell>
          <cell r="K834" t="str">
            <v>10</v>
          </cell>
          <cell r="L834" t="str">
            <v>10I</v>
          </cell>
          <cell r="M834">
            <v>40080</v>
          </cell>
          <cell r="N834">
            <v>2009</v>
          </cell>
        </row>
        <row r="835">
          <cell r="F835">
            <v>30741922</v>
          </cell>
          <cell r="H835" t="str">
            <v>PROD</v>
          </cell>
          <cell r="I835" t="str">
            <v>prod</v>
          </cell>
          <cell r="J835">
            <v>396</v>
          </cell>
          <cell r="K835" t="str">
            <v>29</v>
          </cell>
          <cell r="L835" t="str">
            <v>29D</v>
          </cell>
          <cell r="M835">
            <v>40123</v>
          </cell>
          <cell r="N835">
            <v>2009</v>
          </cell>
        </row>
        <row r="836">
          <cell r="F836">
            <v>30742829</v>
          </cell>
          <cell r="H836" t="str">
            <v>PROD</v>
          </cell>
          <cell r="I836" t="str">
            <v>prod</v>
          </cell>
          <cell r="J836">
            <v>334</v>
          </cell>
          <cell r="K836" t="str">
            <v>16</v>
          </cell>
          <cell r="L836" t="str">
            <v>16Z</v>
          </cell>
          <cell r="M836">
            <v>40129</v>
          </cell>
          <cell r="N836">
            <v>2009</v>
          </cell>
        </row>
        <row r="837">
          <cell r="F837">
            <v>30748989</v>
          </cell>
          <cell r="H837" t="str">
            <v>PROD</v>
          </cell>
          <cell r="I837" t="str">
            <v>prod</v>
          </cell>
          <cell r="J837">
            <v>6</v>
          </cell>
          <cell r="K837" t="str">
            <v>16</v>
          </cell>
          <cell r="L837" t="str">
            <v>16D</v>
          </cell>
          <cell r="M837">
            <v>40163</v>
          </cell>
          <cell r="N837">
            <v>2009</v>
          </cell>
        </row>
        <row r="838">
          <cell r="F838">
            <v>30749104</v>
          </cell>
          <cell r="H838" t="str">
            <v>PROD</v>
          </cell>
          <cell r="I838" t="str">
            <v>prod</v>
          </cell>
          <cell r="J838">
            <v>6</v>
          </cell>
          <cell r="K838" t="str">
            <v>29</v>
          </cell>
          <cell r="L838" t="str">
            <v>29C</v>
          </cell>
          <cell r="M838">
            <v>40163</v>
          </cell>
          <cell r="N838">
            <v>2009</v>
          </cell>
        </row>
        <row r="839">
          <cell r="F839">
            <v>30516643</v>
          </cell>
          <cell r="H839" t="str">
            <v>pend hold</v>
          </cell>
          <cell r="I839" t="str">
            <v>HOLD</v>
          </cell>
          <cell r="J839">
            <v>426</v>
          </cell>
          <cell r="K839" t="str">
            <v>16</v>
          </cell>
          <cell r="L839" t="str">
            <v>16R</v>
          </cell>
          <cell r="M839">
            <v>38919</v>
          </cell>
          <cell r="N839">
            <v>2006</v>
          </cell>
        </row>
        <row r="840">
          <cell r="F840">
            <v>30647837</v>
          </cell>
          <cell r="H840" t="str">
            <v>unse</v>
          </cell>
          <cell r="I840" t="str">
            <v>unse</v>
          </cell>
          <cell r="J840">
            <v>866</v>
          </cell>
          <cell r="K840" t="str">
            <v>10</v>
          </cell>
          <cell r="L840" t="str">
            <v>10K</v>
          </cell>
          <cell r="M840">
            <v>39660</v>
          </cell>
          <cell r="N840">
            <v>2008</v>
          </cell>
        </row>
        <row r="841">
          <cell r="F841">
            <v>30674507</v>
          </cell>
          <cell r="H841" t="str">
            <v>unse</v>
          </cell>
          <cell r="I841" t="str">
            <v>unse</v>
          </cell>
          <cell r="J841">
            <v>752</v>
          </cell>
          <cell r="K841" t="str">
            <v>16</v>
          </cell>
          <cell r="L841" t="str">
            <v>16W</v>
          </cell>
          <cell r="M841">
            <v>39774</v>
          </cell>
          <cell r="N841">
            <v>2008</v>
          </cell>
        </row>
        <row r="842">
          <cell r="F842">
            <v>30682138</v>
          </cell>
          <cell r="H842" t="str">
            <v>pend crdy SRDY</v>
          </cell>
          <cell r="I842" t="str">
            <v>pend</v>
          </cell>
          <cell r="J842">
            <v>687</v>
          </cell>
          <cell r="K842" t="str">
            <v>10</v>
          </cell>
          <cell r="L842" t="str">
            <v>10J</v>
          </cell>
          <cell r="M842">
            <v>39819</v>
          </cell>
          <cell r="N842">
            <v>2009</v>
          </cell>
        </row>
        <row r="843">
          <cell r="F843">
            <v>30720823</v>
          </cell>
          <cell r="H843" t="str">
            <v>pend</v>
          </cell>
          <cell r="I843" t="str">
            <v>pend</v>
          </cell>
          <cell r="J843">
            <v>421</v>
          </cell>
          <cell r="K843" t="str">
            <v>16</v>
          </cell>
          <cell r="L843" t="str">
            <v>16D</v>
          </cell>
          <cell r="M843">
            <v>40001</v>
          </cell>
          <cell r="N843">
            <v>2009</v>
          </cell>
        </row>
        <row r="844">
          <cell r="F844">
            <v>30732005</v>
          </cell>
          <cell r="H844" t="str">
            <v>unse</v>
          </cell>
          <cell r="I844" t="str">
            <v>unse</v>
          </cell>
          <cell r="J844">
            <v>455</v>
          </cell>
          <cell r="K844" t="str">
            <v>16</v>
          </cell>
          <cell r="L844" t="str">
            <v>16D</v>
          </cell>
          <cell r="M844">
            <v>40071</v>
          </cell>
          <cell r="N844">
            <v>2009</v>
          </cell>
        </row>
        <row r="845">
          <cell r="F845">
            <v>30736932</v>
          </cell>
          <cell r="H845" t="str">
            <v>PROD</v>
          </cell>
          <cell r="I845" t="str">
            <v>prod</v>
          </cell>
          <cell r="J845">
            <v>53</v>
          </cell>
          <cell r="K845" t="str">
            <v>16</v>
          </cell>
          <cell r="L845" t="str">
            <v>16D</v>
          </cell>
          <cell r="M845">
            <v>40099</v>
          </cell>
          <cell r="N845">
            <v>2009</v>
          </cell>
        </row>
        <row r="846">
          <cell r="F846">
            <v>30740894</v>
          </cell>
          <cell r="H846" t="str">
            <v>PEND srdy crdy</v>
          </cell>
          <cell r="I846" t="str">
            <v>PEND</v>
          </cell>
          <cell r="J846">
            <v>396</v>
          </cell>
          <cell r="K846" t="str">
            <v>16</v>
          </cell>
          <cell r="L846" t="str">
            <v>16C</v>
          </cell>
          <cell r="M846">
            <v>40120</v>
          </cell>
          <cell r="N846">
            <v>2009</v>
          </cell>
        </row>
        <row r="847">
          <cell r="F847">
            <v>30742346</v>
          </cell>
          <cell r="H847" t="str">
            <v>PROD</v>
          </cell>
          <cell r="I847" t="str">
            <v>prod</v>
          </cell>
          <cell r="J847">
            <v>369</v>
          </cell>
          <cell r="K847" t="str">
            <v>16</v>
          </cell>
          <cell r="L847" t="str">
            <v>16D</v>
          </cell>
          <cell r="M847">
            <v>40126</v>
          </cell>
          <cell r="N847">
            <v>2009</v>
          </cell>
        </row>
        <row r="848">
          <cell r="F848">
            <v>30743517</v>
          </cell>
          <cell r="H848" t="str">
            <v>UNSE</v>
          </cell>
          <cell r="I848" t="str">
            <v>UNSE</v>
          </cell>
          <cell r="J848">
            <v>393</v>
          </cell>
          <cell r="K848" t="str">
            <v>16</v>
          </cell>
          <cell r="L848" t="str">
            <v>16C</v>
          </cell>
          <cell r="M848">
            <v>40133</v>
          </cell>
          <cell r="N848">
            <v>2009</v>
          </cell>
        </row>
        <row r="849">
          <cell r="F849">
            <v>30748126</v>
          </cell>
          <cell r="H849" t="str">
            <v>UNSE</v>
          </cell>
          <cell r="I849" t="str">
            <v>UNSE</v>
          </cell>
          <cell r="J849">
            <v>368</v>
          </cell>
          <cell r="K849" t="str">
            <v>16</v>
          </cell>
          <cell r="L849" t="str">
            <v>16D</v>
          </cell>
          <cell r="M849">
            <v>40158</v>
          </cell>
          <cell r="N849">
            <v>2009</v>
          </cell>
        </row>
        <row r="850">
          <cell r="F850">
            <v>30488940</v>
          </cell>
          <cell r="H850" t="str">
            <v>unsc SRDY</v>
          </cell>
          <cell r="I850" t="str">
            <v>unsc</v>
          </cell>
          <cell r="J850">
            <v>1264</v>
          </cell>
          <cell r="K850" t="str">
            <v>16</v>
          </cell>
          <cell r="L850" t="str">
            <v>16R</v>
          </cell>
          <cell r="M850">
            <v>38764</v>
          </cell>
          <cell r="N850">
            <v>2006</v>
          </cell>
        </row>
        <row r="851">
          <cell r="F851">
            <v>30500503</v>
          </cell>
          <cell r="H851" t="str">
            <v>cons crdy</v>
          </cell>
          <cell r="I851" t="str">
            <v>cons</v>
          </cell>
          <cell r="J851">
            <v>873</v>
          </cell>
          <cell r="K851" t="str">
            <v>29</v>
          </cell>
          <cell r="L851" t="str">
            <v>29J</v>
          </cell>
          <cell r="M851">
            <v>38824</v>
          </cell>
          <cell r="N851">
            <v>2006</v>
          </cell>
        </row>
        <row r="852">
          <cell r="F852">
            <v>30612611</v>
          </cell>
          <cell r="H852" t="str">
            <v>cons crdy SRDY</v>
          </cell>
          <cell r="I852" t="str">
            <v>cons</v>
          </cell>
          <cell r="J852">
            <v>390</v>
          </cell>
          <cell r="K852" t="str">
            <v>16</v>
          </cell>
          <cell r="L852" t="str">
            <v>16H</v>
          </cell>
          <cell r="M852">
            <v>39499</v>
          </cell>
          <cell r="N852">
            <v>2008</v>
          </cell>
        </row>
        <row r="853">
          <cell r="F853">
            <v>30627619</v>
          </cell>
          <cell r="H853" t="str">
            <v>unse hold</v>
          </cell>
          <cell r="I853" t="str">
            <v>HOLD</v>
          </cell>
          <cell r="J853">
            <v>426</v>
          </cell>
          <cell r="K853" t="str">
            <v>29</v>
          </cell>
          <cell r="L853" t="str">
            <v>29I</v>
          </cell>
          <cell r="M853">
            <v>39569</v>
          </cell>
          <cell r="N853">
            <v>2008</v>
          </cell>
        </row>
        <row r="854">
          <cell r="F854">
            <v>30637658</v>
          </cell>
          <cell r="H854" t="str">
            <v>pend hold</v>
          </cell>
          <cell r="I854" t="str">
            <v>HOLD</v>
          </cell>
          <cell r="J854">
            <v>372</v>
          </cell>
          <cell r="K854" t="str">
            <v>29</v>
          </cell>
          <cell r="L854" t="str">
            <v>29D</v>
          </cell>
          <cell r="M854">
            <v>39617</v>
          </cell>
          <cell r="N854">
            <v>2008</v>
          </cell>
        </row>
        <row r="855">
          <cell r="F855">
            <v>30643184</v>
          </cell>
          <cell r="H855" t="str">
            <v>pend</v>
          </cell>
          <cell r="I855" t="str">
            <v>pend</v>
          </cell>
          <cell r="J855">
            <v>679</v>
          </cell>
          <cell r="K855" t="str">
            <v>16</v>
          </cell>
          <cell r="L855" t="str">
            <v>16R</v>
          </cell>
          <cell r="M855">
            <v>39639</v>
          </cell>
          <cell r="N855">
            <v>2008</v>
          </cell>
        </row>
        <row r="856">
          <cell r="F856">
            <v>30647748</v>
          </cell>
          <cell r="H856" t="str">
            <v>pend</v>
          </cell>
          <cell r="I856" t="str">
            <v>pend</v>
          </cell>
          <cell r="J856">
            <v>391</v>
          </cell>
          <cell r="K856" t="str">
            <v>16</v>
          </cell>
          <cell r="L856" t="str">
            <v>16C</v>
          </cell>
          <cell r="M856">
            <v>39660</v>
          </cell>
          <cell r="N856">
            <v>2008</v>
          </cell>
        </row>
        <row r="857">
          <cell r="F857">
            <v>30648806</v>
          </cell>
          <cell r="H857" t="str">
            <v>pend hold</v>
          </cell>
          <cell r="I857" t="str">
            <v>HOLD</v>
          </cell>
          <cell r="J857">
            <v>403</v>
          </cell>
          <cell r="K857" t="str">
            <v>29</v>
          </cell>
          <cell r="L857" t="str">
            <v>29J</v>
          </cell>
          <cell r="M857">
            <v>39665</v>
          </cell>
          <cell r="N857">
            <v>2008</v>
          </cell>
        </row>
        <row r="858">
          <cell r="F858">
            <v>30649353</v>
          </cell>
          <cell r="H858" t="str">
            <v>unse</v>
          </cell>
          <cell r="I858" t="str">
            <v>unse</v>
          </cell>
          <cell r="J858">
            <v>859</v>
          </cell>
          <cell r="K858" t="str">
            <v>29</v>
          </cell>
          <cell r="L858" t="str">
            <v>29H</v>
          </cell>
          <cell r="M858">
            <v>39667</v>
          </cell>
          <cell r="N858">
            <v>2008</v>
          </cell>
        </row>
        <row r="859">
          <cell r="F859">
            <v>30664337</v>
          </cell>
          <cell r="H859" t="str">
            <v>pend hold</v>
          </cell>
          <cell r="I859" t="str">
            <v>HOLD</v>
          </cell>
          <cell r="J859">
            <v>426</v>
          </cell>
          <cell r="K859" t="str">
            <v>16</v>
          </cell>
          <cell r="L859" t="str">
            <v>16C</v>
          </cell>
          <cell r="M859">
            <v>39730</v>
          </cell>
          <cell r="N859">
            <v>2008</v>
          </cell>
        </row>
        <row r="860">
          <cell r="F860">
            <v>30673083</v>
          </cell>
          <cell r="H860" t="str">
            <v>pend</v>
          </cell>
          <cell r="I860" t="str">
            <v>pend</v>
          </cell>
          <cell r="J860">
            <v>497</v>
          </cell>
          <cell r="K860" t="str">
            <v>16</v>
          </cell>
          <cell r="L860" t="str">
            <v>16P</v>
          </cell>
          <cell r="M860">
            <v>39769</v>
          </cell>
          <cell r="N860">
            <v>2008</v>
          </cell>
        </row>
        <row r="861">
          <cell r="F861">
            <v>30675238</v>
          </cell>
          <cell r="H861" t="str">
            <v>pend SRDY hold</v>
          </cell>
          <cell r="I861" t="str">
            <v>HOLD</v>
          </cell>
          <cell r="J861">
            <v>418</v>
          </cell>
          <cell r="K861" t="str">
            <v>16</v>
          </cell>
          <cell r="L861" t="str">
            <v>16C</v>
          </cell>
          <cell r="M861">
            <v>39778</v>
          </cell>
          <cell r="N861">
            <v>2008</v>
          </cell>
        </row>
        <row r="862">
          <cell r="F862">
            <v>30692322</v>
          </cell>
          <cell r="H862" t="str">
            <v>prod hold</v>
          </cell>
          <cell r="I862" t="str">
            <v>prod</v>
          </cell>
          <cell r="J862">
            <v>1</v>
          </cell>
          <cell r="K862" t="str">
            <v>16</v>
          </cell>
          <cell r="L862" t="str">
            <v>16C</v>
          </cell>
          <cell r="M862">
            <v>39862</v>
          </cell>
          <cell r="N862">
            <v>2009</v>
          </cell>
        </row>
        <row r="863">
          <cell r="F863">
            <v>30692390</v>
          </cell>
          <cell r="H863" t="str">
            <v>pend crdy SRDY</v>
          </cell>
          <cell r="I863" t="str">
            <v>pend</v>
          </cell>
          <cell r="J863">
            <v>518</v>
          </cell>
          <cell r="K863" t="str">
            <v>29</v>
          </cell>
          <cell r="L863" t="str">
            <v>29C</v>
          </cell>
          <cell r="M863">
            <v>39862</v>
          </cell>
          <cell r="N863">
            <v>2009</v>
          </cell>
        </row>
        <row r="864">
          <cell r="F864">
            <v>30702271</v>
          </cell>
          <cell r="H864" t="str">
            <v>appr</v>
          </cell>
          <cell r="I864" t="str">
            <v>appr</v>
          </cell>
          <cell r="J864">
            <v>348</v>
          </cell>
          <cell r="K864" t="str">
            <v>29</v>
          </cell>
          <cell r="L864" t="str">
            <v>29D</v>
          </cell>
          <cell r="M864">
            <v>39903</v>
          </cell>
          <cell r="N864">
            <v>2009</v>
          </cell>
        </row>
        <row r="865">
          <cell r="F865">
            <v>30710961</v>
          </cell>
          <cell r="H865" t="str">
            <v>pend hold</v>
          </cell>
          <cell r="I865" t="str">
            <v>HOLD</v>
          </cell>
          <cell r="J865">
            <v>399</v>
          </cell>
          <cell r="K865" t="str">
            <v>29</v>
          </cell>
          <cell r="L865" t="str">
            <v>29J</v>
          </cell>
          <cell r="M865">
            <v>39945</v>
          </cell>
          <cell r="N865">
            <v>2009</v>
          </cell>
        </row>
        <row r="866">
          <cell r="F866">
            <v>30721853</v>
          </cell>
          <cell r="H866" t="str">
            <v>unsc SRDY</v>
          </cell>
          <cell r="I866" t="str">
            <v>unsc</v>
          </cell>
          <cell r="J866">
            <v>418</v>
          </cell>
          <cell r="K866" t="str">
            <v>16</v>
          </cell>
          <cell r="L866" t="str">
            <v>16H</v>
          </cell>
          <cell r="M866">
            <v>40008</v>
          </cell>
          <cell r="N866">
            <v>2009</v>
          </cell>
        </row>
        <row r="867">
          <cell r="F867">
            <v>30723846</v>
          </cell>
          <cell r="H867" t="str">
            <v>pend</v>
          </cell>
          <cell r="I867" t="str">
            <v>pend</v>
          </cell>
          <cell r="J867">
            <v>494</v>
          </cell>
          <cell r="K867" t="str">
            <v>16</v>
          </cell>
          <cell r="L867" t="str">
            <v>16C</v>
          </cell>
          <cell r="M867">
            <v>40021</v>
          </cell>
          <cell r="N867">
            <v>2009</v>
          </cell>
        </row>
        <row r="868">
          <cell r="F868">
            <v>30724366</v>
          </cell>
          <cell r="H868" t="str">
            <v>prod</v>
          </cell>
          <cell r="I868" t="str">
            <v>prod</v>
          </cell>
          <cell r="J868">
            <v>160</v>
          </cell>
          <cell r="K868" t="str">
            <v>29</v>
          </cell>
          <cell r="L868" t="str">
            <v>29D</v>
          </cell>
          <cell r="M868">
            <v>40023</v>
          </cell>
          <cell r="N868">
            <v>2009</v>
          </cell>
        </row>
        <row r="869">
          <cell r="F869">
            <v>30727348</v>
          </cell>
          <cell r="H869" t="str">
            <v>pend hold</v>
          </cell>
          <cell r="I869" t="str">
            <v>HOLD</v>
          </cell>
          <cell r="J869">
            <v>403</v>
          </cell>
          <cell r="K869" t="str">
            <v>29</v>
          </cell>
          <cell r="L869" t="str">
            <v>29D</v>
          </cell>
          <cell r="M869">
            <v>40043</v>
          </cell>
          <cell r="N869">
            <v>2009</v>
          </cell>
        </row>
        <row r="870">
          <cell r="F870">
            <v>30739426</v>
          </cell>
          <cell r="H870" t="str">
            <v>PROD</v>
          </cell>
          <cell r="I870" t="str">
            <v>prod</v>
          </cell>
          <cell r="J870">
            <v>169</v>
          </cell>
          <cell r="K870" t="str">
            <v>10</v>
          </cell>
          <cell r="L870" t="str">
            <v>10K</v>
          </cell>
          <cell r="M870">
            <v>40112</v>
          </cell>
          <cell r="N870">
            <v>2009</v>
          </cell>
        </row>
        <row r="871">
          <cell r="F871">
            <v>30740308</v>
          </cell>
          <cell r="H871" t="str">
            <v>UNSE hold</v>
          </cell>
          <cell r="I871" t="str">
            <v>HOLD</v>
          </cell>
          <cell r="J871">
            <v>297</v>
          </cell>
          <cell r="K871" t="str">
            <v>29</v>
          </cell>
          <cell r="L871" t="str">
            <v>29D</v>
          </cell>
          <cell r="M871">
            <v>40115</v>
          </cell>
          <cell r="N871">
            <v>2009</v>
          </cell>
        </row>
        <row r="872">
          <cell r="F872">
            <v>30520998</v>
          </cell>
          <cell r="H872" t="str">
            <v>pend</v>
          </cell>
          <cell r="I872" t="str">
            <v>pend</v>
          </cell>
          <cell r="J872">
            <v>1379</v>
          </cell>
          <cell r="K872" t="str">
            <v>16</v>
          </cell>
          <cell r="L872" t="str">
            <v>16D</v>
          </cell>
          <cell r="M872">
            <v>38944</v>
          </cell>
          <cell r="N872">
            <v>2006</v>
          </cell>
        </row>
        <row r="873">
          <cell r="F873">
            <v>30525128</v>
          </cell>
          <cell r="H873" t="str">
            <v>unsc SRDY</v>
          </cell>
          <cell r="I873" t="str">
            <v>unsc</v>
          </cell>
          <cell r="J873">
            <v>857</v>
          </cell>
          <cell r="K873" t="str">
            <v>16</v>
          </cell>
          <cell r="L873" t="str">
            <v>16G</v>
          </cell>
          <cell r="M873">
            <v>38974</v>
          </cell>
          <cell r="N873">
            <v>2006</v>
          </cell>
        </row>
        <row r="874">
          <cell r="F874">
            <v>30572554</v>
          </cell>
          <cell r="H874" t="str">
            <v>pend</v>
          </cell>
          <cell r="I874" t="str">
            <v>pend</v>
          </cell>
          <cell r="J874">
            <v>938</v>
          </cell>
          <cell r="K874" t="str">
            <v>29</v>
          </cell>
          <cell r="L874" t="str">
            <v>29C</v>
          </cell>
          <cell r="M874">
            <v>39200</v>
          </cell>
          <cell r="N874">
            <v>2007</v>
          </cell>
        </row>
        <row r="875">
          <cell r="F875">
            <v>30613581</v>
          </cell>
          <cell r="H875" t="str">
            <v>prod</v>
          </cell>
          <cell r="I875" t="str">
            <v>prod</v>
          </cell>
          <cell r="J875">
            <v>57</v>
          </cell>
          <cell r="K875" t="str">
            <v>16</v>
          </cell>
          <cell r="L875" t="str">
            <v>16H</v>
          </cell>
          <cell r="M875">
            <v>39505</v>
          </cell>
          <cell r="N875">
            <v>2008</v>
          </cell>
        </row>
        <row r="876">
          <cell r="F876">
            <v>30613604</v>
          </cell>
          <cell r="H876" t="str">
            <v>prod</v>
          </cell>
          <cell r="I876" t="str">
            <v>prod</v>
          </cell>
          <cell r="J876">
            <v>57</v>
          </cell>
          <cell r="K876" t="str">
            <v>29</v>
          </cell>
          <cell r="L876" t="str">
            <v>29D</v>
          </cell>
          <cell r="M876">
            <v>39505</v>
          </cell>
          <cell r="N876">
            <v>2008</v>
          </cell>
        </row>
        <row r="877">
          <cell r="F877">
            <v>30648416</v>
          </cell>
          <cell r="H877" t="str">
            <v>pend</v>
          </cell>
          <cell r="I877" t="str">
            <v>pend</v>
          </cell>
          <cell r="J877">
            <v>830</v>
          </cell>
          <cell r="K877" t="str">
            <v>29</v>
          </cell>
          <cell r="L877" t="str">
            <v>29D</v>
          </cell>
          <cell r="M877">
            <v>39664</v>
          </cell>
          <cell r="N877">
            <v>2008</v>
          </cell>
        </row>
        <row r="878">
          <cell r="F878">
            <v>30657968</v>
          </cell>
          <cell r="H878" t="str">
            <v>ests</v>
          </cell>
          <cell r="I878" t="str">
            <v>ests</v>
          </cell>
          <cell r="J878">
            <v>690</v>
          </cell>
          <cell r="K878" t="str">
            <v>10</v>
          </cell>
          <cell r="L878" t="str">
            <v>10L</v>
          </cell>
          <cell r="M878">
            <v>39702</v>
          </cell>
          <cell r="N878">
            <v>2008</v>
          </cell>
        </row>
        <row r="879">
          <cell r="F879">
            <v>30658024</v>
          </cell>
          <cell r="H879" t="str">
            <v>pend</v>
          </cell>
          <cell r="I879" t="str">
            <v>pend</v>
          </cell>
          <cell r="J879">
            <v>776</v>
          </cell>
          <cell r="K879" t="str">
            <v>16</v>
          </cell>
          <cell r="L879" t="str">
            <v>16H</v>
          </cell>
          <cell r="M879">
            <v>39702</v>
          </cell>
          <cell r="N879">
            <v>2008</v>
          </cell>
        </row>
        <row r="880">
          <cell r="F880">
            <v>30668334</v>
          </cell>
          <cell r="H880" t="str">
            <v>pend</v>
          </cell>
          <cell r="I880" t="str">
            <v>pend</v>
          </cell>
          <cell r="J880">
            <v>573</v>
          </cell>
          <cell r="K880" t="str">
            <v>16</v>
          </cell>
          <cell r="L880" t="str">
            <v>16D</v>
          </cell>
          <cell r="M880">
            <v>39746</v>
          </cell>
          <cell r="N880">
            <v>2008</v>
          </cell>
        </row>
        <row r="881">
          <cell r="F881">
            <v>30676558</v>
          </cell>
          <cell r="H881" t="str">
            <v>unsc SRDY</v>
          </cell>
          <cell r="I881" t="str">
            <v>unsc</v>
          </cell>
          <cell r="J881">
            <v>441</v>
          </cell>
          <cell r="K881" t="str">
            <v>16</v>
          </cell>
          <cell r="L881" t="str">
            <v>16H</v>
          </cell>
          <cell r="M881">
            <v>39787</v>
          </cell>
          <cell r="N881">
            <v>2008</v>
          </cell>
        </row>
        <row r="882">
          <cell r="F882">
            <v>30679634</v>
          </cell>
          <cell r="H882" t="str">
            <v>prod</v>
          </cell>
          <cell r="I882" t="str">
            <v>prod</v>
          </cell>
          <cell r="J882">
            <v>1</v>
          </cell>
          <cell r="K882" t="str">
            <v>29</v>
          </cell>
          <cell r="L882" t="str">
            <v>29C</v>
          </cell>
          <cell r="M882">
            <v>39800</v>
          </cell>
          <cell r="N882">
            <v>2008</v>
          </cell>
        </row>
        <row r="883">
          <cell r="F883">
            <v>30682190</v>
          </cell>
          <cell r="H883" t="str">
            <v>prod</v>
          </cell>
          <cell r="I883" t="str">
            <v>prod</v>
          </cell>
          <cell r="J883">
            <v>51</v>
          </cell>
          <cell r="K883" t="str">
            <v>29</v>
          </cell>
          <cell r="L883" t="str">
            <v>29C</v>
          </cell>
          <cell r="M883">
            <v>39819</v>
          </cell>
          <cell r="N883">
            <v>2009</v>
          </cell>
        </row>
        <row r="884">
          <cell r="F884">
            <v>30684226</v>
          </cell>
          <cell r="H884" t="str">
            <v>prod erdy</v>
          </cell>
          <cell r="I884" t="str">
            <v>prod</v>
          </cell>
          <cell r="J884">
            <v>1</v>
          </cell>
          <cell r="K884" t="str">
            <v>16</v>
          </cell>
          <cell r="L884" t="str">
            <v>16C</v>
          </cell>
          <cell r="M884">
            <v>39827</v>
          </cell>
          <cell r="N884">
            <v>2009</v>
          </cell>
        </row>
        <row r="885">
          <cell r="F885">
            <v>30694573</v>
          </cell>
          <cell r="H885" t="str">
            <v>pend SRDY</v>
          </cell>
          <cell r="I885" t="str">
            <v>pend</v>
          </cell>
          <cell r="J885">
            <v>592</v>
          </cell>
          <cell r="K885" t="str">
            <v>16</v>
          </cell>
          <cell r="L885" t="str">
            <v>16W</v>
          </cell>
          <cell r="M885">
            <v>39871</v>
          </cell>
          <cell r="N885">
            <v>2009</v>
          </cell>
        </row>
        <row r="886">
          <cell r="F886">
            <v>30706277</v>
          </cell>
          <cell r="H886" t="str">
            <v>unsc crdy SRDY</v>
          </cell>
          <cell r="I886" t="str">
            <v>unsc</v>
          </cell>
          <cell r="J886">
            <v>404</v>
          </cell>
          <cell r="K886" t="str">
            <v>16</v>
          </cell>
          <cell r="L886" t="str">
            <v>16H</v>
          </cell>
          <cell r="M886">
            <v>39923</v>
          </cell>
          <cell r="N886">
            <v>2009</v>
          </cell>
        </row>
        <row r="887">
          <cell r="F887">
            <v>30708421</v>
          </cell>
          <cell r="H887" t="str">
            <v>prod</v>
          </cell>
          <cell r="I887" t="str">
            <v>prod</v>
          </cell>
          <cell r="J887">
            <v>259</v>
          </cell>
          <cell r="K887" t="str">
            <v>16</v>
          </cell>
          <cell r="L887" t="str">
            <v>16C</v>
          </cell>
          <cell r="M887">
            <v>39932</v>
          </cell>
          <cell r="N887">
            <v>2009</v>
          </cell>
        </row>
        <row r="888">
          <cell r="F888">
            <v>30715410</v>
          </cell>
          <cell r="H888" t="str">
            <v>unsc SRDY</v>
          </cell>
          <cell r="I888" t="str">
            <v>unsc</v>
          </cell>
          <cell r="J888">
            <v>424</v>
          </cell>
          <cell r="K888" t="str">
            <v>16</v>
          </cell>
          <cell r="L888" t="str">
            <v>16D</v>
          </cell>
          <cell r="M888">
            <v>39969</v>
          </cell>
          <cell r="N888">
            <v>2009</v>
          </cell>
        </row>
        <row r="889">
          <cell r="F889">
            <v>30721133</v>
          </cell>
          <cell r="H889" t="str">
            <v>unsc SRDY</v>
          </cell>
          <cell r="I889" t="str">
            <v>unsc</v>
          </cell>
          <cell r="J889">
            <v>378</v>
          </cell>
          <cell r="K889" t="str">
            <v>16</v>
          </cell>
          <cell r="L889" t="str">
            <v>16H</v>
          </cell>
          <cell r="M889">
            <v>40003</v>
          </cell>
          <cell r="N889">
            <v>2009</v>
          </cell>
        </row>
        <row r="890">
          <cell r="F890">
            <v>30722758</v>
          </cell>
          <cell r="H890" t="str">
            <v>pend</v>
          </cell>
          <cell r="I890" t="str">
            <v>pend</v>
          </cell>
          <cell r="J890">
            <v>456</v>
          </cell>
          <cell r="K890" t="str">
            <v>29</v>
          </cell>
          <cell r="L890" t="str">
            <v>29D</v>
          </cell>
          <cell r="M890">
            <v>40014</v>
          </cell>
          <cell r="N890">
            <v>2009</v>
          </cell>
        </row>
        <row r="891">
          <cell r="F891">
            <v>30725245</v>
          </cell>
          <cell r="H891" t="str">
            <v>pend</v>
          </cell>
          <cell r="I891" t="str">
            <v>pend</v>
          </cell>
          <cell r="J891">
            <v>479</v>
          </cell>
          <cell r="K891" t="str">
            <v>16</v>
          </cell>
          <cell r="L891" t="str">
            <v>16C</v>
          </cell>
          <cell r="M891">
            <v>40029</v>
          </cell>
          <cell r="N891">
            <v>2009</v>
          </cell>
        </row>
        <row r="892">
          <cell r="F892">
            <v>30726364</v>
          </cell>
          <cell r="H892" t="str">
            <v>pend erdy</v>
          </cell>
          <cell r="I892" t="str">
            <v>pend</v>
          </cell>
          <cell r="J892">
            <v>386</v>
          </cell>
          <cell r="K892" t="str">
            <v>29</v>
          </cell>
          <cell r="L892" t="str">
            <v>29D</v>
          </cell>
          <cell r="M892">
            <v>40036</v>
          </cell>
          <cell r="N892">
            <v>2009</v>
          </cell>
        </row>
        <row r="893">
          <cell r="F893">
            <v>30727698</v>
          </cell>
          <cell r="H893" t="str">
            <v>prod crdy SRDY</v>
          </cell>
          <cell r="I893" t="str">
            <v>prod</v>
          </cell>
          <cell r="J893">
            <v>238</v>
          </cell>
          <cell r="K893" t="str">
            <v>29</v>
          </cell>
          <cell r="L893" t="str">
            <v>29C</v>
          </cell>
          <cell r="M893">
            <v>40045</v>
          </cell>
          <cell r="N893">
            <v>2009</v>
          </cell>
        </row>
        <row r="894">
          <cell r="F894">
            <v>30729131</v>
          </cell>
          <cell r="H894" t="str">
            <v>cons crdy SRDY</v>
          </cell>
          <cell r="I894" t="str">
            <v>cons</v>
          </cell>
          <cell r="J894">
            <v>462</v>
          </cell>
          <cell r="K894" t="str">
            <v>10</v>
          </cell>
          <cell r="L894" t="str">
            <v>10K</v>
          </cell>
          <cell r="M894">
            <v>40053</v>
          </cell>
          <cell r="N894">
            <v>2009</v>
          </cell>
        </row>
        <row r="895">
          <cell r="F895">
            <v>30730541</v>
          </cell>
          <cell r="H895" t="str">
            <v>prod crdy SRDY</v>
          </cell>
          <cell r="I895" t="str">
            <v>prod</v>
          </cell>
          <cell r="J895">
            <v>81</v>
          </cell>
          <cell r="K895" t="str">
            <v>16</v>
          </cell>
          <cell r="L895" t="str">
            <v>16C</v>
          </cell>
          <cell r="M895">
            <v>40060</v>
          </cell>
          <cell r="N895">
            <v>2009</v>
          </cell>
        </row>
        <row r="896">
          <cell r="F896">
            <v>30733529</v>
          </cell>
          <cell r="H896" t="str">
            <v>prod</v>
          </cell>
          <cell r="I896" t="str">
            <v>prod</v>
          </cell>
          <cell r="J896">
            <v>20</v>
          </cell>
          <cell r="K896" t="str">
            <v>16</v>
          </cell>
          <cell r="L896" t="str">
            <v>16D</v>
          </cell>
          <cell r="M896">
            <v>40081</v>
          </cell>
          <cell r="N896">
            <v>2009</v>
          </cell>
        </row>
        <row r="897">
          <cell r="F897">
            <v>30739531</v>
          </cell>
          <cell r="H897" t="str">
            <v>PEND</v>
          </cell>
          <cell r="I897" t="str">
            <v>PEND</v>
          </cell>
          <cell r="J897">
            <v>379</v>
          </cell>
          <cell r="K897" t="str">
            <v>29</v>
          </cell>
          <cell r="L897" t="str">
            <v>29C</v>
          </cell>
          <cell r="M897">
            <v>40112</v>
          </cell>
          <cell r="N897">
            <v>2009</v>
          </cell>
        </row>
        <row r="898">
          <cell r="F898">
            <v>30742665</v>
          </cell>
          <cell r="H898" t="str">
            <v>PEND erdy</v>
          </cell>
          <cell r="I898" t="str">
            <v>PEND</v>
          </cell>
          <cell r="J898">
            <v>384</v>
          </cell>
          <cell r="K898" t="str">
            <v>16</v>
          </cell>
          <cell r="L898" t="str">
            <v>16C</v>
          </cell>
          <cell r="M898">
            <v>40127</v>
          </cell>
          <cell r="N898">
            <v>2009</v>
          </cell>
        </row>
        <row r="899">
          <cell r="F899">
            <v>30744518</v>
          </cell>
          <cell r="H899" t="str">
            <v>PEND</v>
          </cell>
          <cell r="I899" t="str">
            <v>PEND</v>
          </cell>
          <cell r="J899">
            <v>375</v>
          </cell>
          <cell r="K899" t="str">
            <v>16</v>
          </cell>
          <cell r="L899" t="str">
            <v>16C</v>
          </cell>
          <cell r="M899">
            <v>40137</v>
          </cell>
          <cell r="N899">
            <v>2009</v>
          </cell>
        </row>
        <row r="900">
          <cell r="F900">
            <v>30746318</v>
          </cell>
          <cell r="H900" t="str">
            <v>UNSC srdy crdy</v>
          </cell>
          <cell r="I900" t="str">
            <v>UNSC</v>
          </cell>
          <cell r="J900">
            <v>365</v>
          </cell>
          <cell r="K900" t="str">
            <v>16</v>
          </cell>
          <cell r="L900" t="str">
            <v>16C</v>
          </cell>
          <cell r="M900">
            <v>40149</v>
          </cell>
          <cell r="N900">
            <v>2009</v>
          </cell>
        </row>
        <row r="901">
          <cell r="F901">
            <v>80004583</v>
          </cell>
          <cell r="G901">
            <v>82014062</v>
          </cell>
          <cell r="H901" t="str">
            <v xml:space="preserve">CNST SRDY PC23 CN07 </v>
          </cell>
          <cell r="I901" t="str">
            <v>CNST</v>
          </cell>
          <cell r="J901">
            <v>651</v>
          </cell>
          <cell r="K901" t="str">
            <v>16</v>
          </cell>
          <cell r="L901" t="str">
            <v>16G</v>
          </cell>
          <cell r="M901">
            <v>39363</v>
          </cell>
          <cell r="N901">
            <v>2007</v>
          </cell>
        </row>
        <row r="902">
          <cell r="F902">
            <v>80011567</v>
          </cell>
          <cell r="G902">
            <v>82024613</v>
          </cell>
          <cell r="H902" t="str">
            <v xml:space="preserve">CNST SRDY PC16 DTBU </v>
          </cell>
          <cell r="I902" t="str">
            <v>CNST</v>
          </cell>
          <cell r="J902">
            <v>833</v>
          </cell>
          <cell r="K902" t="str">
            <v>16</v>
          </cell>
          <cell r="L902" t="str">
            <v>16W</v>
          </cell>
          <cell r="M902">
            <v>39363</v>
          </cell>
          <cell r="N902">
            <v>2007</v>
          </cell>
        </row>
        <row r="903">
          <cell r="F903">
            <v>30567061</v>
          </cell>
          <cell r="H903" t="str">
            <v>prod</v>
          </cell>
          <cell r="I903" t="str">
            <v>prod</v>
          </cell>
          <cell r="K903" t="str">
            <v>29</v>
          </cell>
          <cell r="L903" t="str">
            <v>29D</v>
          </cell>
          <cell r="M903">
            <v>39175</v>
          </cell>
          <cell r="N903">
            <v>2007</v>
          </cell>
        </row>
        <row r="904">
          <cell r="F904">
            <v>30584849</v>
          </cell>
          <cell r="H904" t="str">
            <v>prod</v>
          </cell>
          <cell r="I904" t="str">
            <v>prod</v>
          </cell>
          <cell r="J904">
            <v>337</v>
          </cell>
          <cell r="K904" t="str">
            <v>16</v>
          </cell>
          <cell r="L904" t="str">
            <v>16H</v>
          </cell>
          <cell r="M904">
            <v>39265</v>
          </cell>
          <cell r="N904">
            <v>2007</v>
          </cell>
        </row>
        <row r="905">
          <cell r="F905">
            <v>30620600</v>
          </cell>
          <cell r="H905" t="str">
            <v>prod</v>
          </cell>
          <cell r="I905" t="str">
            <v>prod</v>
          </cell>
          <cell r="J905">
            <v>197</v>
          </cell>
          <cell r="K905" t="str">
            <v>29</v>
          </cell>
          <cell r="L905" t="str">
            <v>29C</v>
          </cell>
          <cell r="M905">
            <v>39534</v>
          </cell>
          <cell r="N905">
            <v>2008</v>
          </cell>
        </row>
        <row r="906">
          <cell r="F906">
            <v>30670350</v>
          </cell>
          <cell r="H906" t="str">
            <v>prod</v>
          </cell>
          <cell r="I906" t="str">
            <v>prod</v>
          </cell>
          <cell r="J906">
            <v>78</v>
          </cell>
          <cell r="K906" t="str">
            <v>16</v>
          </cell>
          <cell r="L906" t="str">
            <v>16D</v>
          </cell>
          <cell r="M906">
            <v>39755</v>
          </cell>
          <cell r="N906">
            <v>2008</v>
          </cell>
        </row>
        <row r="907">
          <cell r="F907">
            <v>30709539</v>
          </cell>
          <cell r="H907" t="str">
            <v>pend SRDY</v>
          </cell>
          <cell r="I907" t="str">
            <v>pend</v>
          </cell>
          <cell r="J907">
            <v>388</v>
          </cell>
          <cell r="K907" t="str">
            <v>16</v>
          </cell>
          <cell r="L907" t="str">
            <v>16C</v>
          </cell>
          <cell r="M907">
            <v>39938</v>
          </cell>
          <cell r="N907">
            <v>2009</v>
          </cell>
        </row>
        <row r="908">
          <cell r="F908">
            <v>30711743</v>
          </cell>
          <cell r="H908" t="str">
            <v>unse</v>
          </cell>
          <cell r="I908" t="str">
            <v>unse</v>
          </cell>
          <cell r="K908" t="str">
            <v>16</v>
          </cell>
          <cell r="L908" t="str">
            <v>16W</v>
          </cell>
          <cell r="M908">
            <v>39948</v>
          </cell>
          <cell r="N908">
            <v>2009</v>
          </cell>
        </row>
        <row r="909">
          <cell r="F909">
            <v>30717005</v>
          </cell>
          <cell r="H909" t="str">
            <v>unsc SRDY</v>
          </cell>
          <cell r="I909" t="str">
            <v>unsc</v>
          </cell>
          <cell r="J909">
            <v>392</v>
          </cell>
          <cell r="K909" t="str">
            <v>16</v>
          </cell>
          <cell r="L909" t="str">
            <v>16D</v>
          </cell>
          <cell r="M909">
            <v>39980</v>
          </cell>
          <cell r="N909">
            <v>2009</v>
          </cell>
        </row>
        <row r="910">
          <cell r="F910">
            <v>30732177</v>
          </cell>
          <cell r="H910" t="str">
            <v>unse</v>
          </cell>
          <cell r="I910" t="str">
            <v>unse</v>
          </cell>
          <cell r="J910">
            <v>453</v>
          </cell>
          <cell r="K910" t="str">
            <v>16</v>
          </cell>
          <cell r="L910" t="str">
            <v>16D</v>
          </cell>
          <cell r="M910">
            <v>40073</v>
          </cell>
          <cell r="N910">
            <v>2009</v>
          </cell>
        </row>
        <row r="911">
          <cell r="F911">
            <v>80013918</v>
          </cell>
          <cell r="G911">
            <v>82009975</v>
          </cell>
          <cell r="H911" t="str">
            <v xml:space="preserve">APPR AP07 DTMP DTPU </v>
          </cell>
          <cell r="I911" t="str">
            <v>APPR</v>
          </cell>
          <cell r="J911">
            <v>1041</v>
          </cell>
          <cell r="K911" t="str">
            <v>16</v>
          </cell>
          <cell r="L911" t="str">
            <v>16D</v>
          </cell>
          <cell r="M911">
            <v>39370</v>
          </cell>
          <cell r="N911">
            <v>2007</v>
          </cell>
        </row>
        <row r="912">
          <cell r="F912">
            <v>80033369</v>
          </cell>
          <cell r="G912">
            <v>82012321</v>
          </cell>
          <cell r="H912" t="str">
            <v xml:space="preserve">APPR AP08 DTMP DTPU </v>
          </cell>
          <cell r="I912" t="str">
            <v>APPR</v>
          </cell>
          <cell r="J912">
            <v>229</v>
          </cell>
          <cell r="K912" t="str">
            <v>16</v>
          </cell>
          <cell r="L912" t="str">
            <v>16D</v>
          </cell>
          <cell r="M912">
            <v>39433</v>
          </cell>
          <cell r="N912">
            <v>2007</v>
          </cell>
        </row>
        <row r="913">
          <cell r="F913">
            <v>30560181</v>
          </cell>
          <cell r="H913" t="str">
            <v>prod</v>
          </cell>
          <cell r="I913" t="str">
            <v>prod</v>
          </cell>
          <cell r="K913" t="str">
            <v>16</v>
          </cell>
          <cell r="L913" t="str">
            <v>16G</v>
          </cell>
          <cell r="M913">
            <v>39142</v>
          </cell>
          <cell r="N913">
            <v>2007</v>
          </cell>
        </row>
        <row r="914">
          <cell r="F914">
            <v>30666021</v>
          </cell>
          <cell r="H914" t="str">
            <v>prod hold</v>
          </cell>
          <cell r="I914" t="str">
            <v>prod</v>
          </cell>
          <cell r="J914">
            <v>214</v>
          </cell>
          <cell r="K914" t="str">
            <v>29</v>
          </cell>
          <cell r="L914" t="str">
            <v>29I</v>
          </cell>
          <cell r="M914">
            <v>39737</v>
          </cell>
          <cell r="N914">
            <v>2008</v>
          </cell>
        </row>
        <row r="915">
          <cell r="F915">
            <v>30667200</v>
          </cell>
          <cell r="H915" t="str">
            <v>pend hold</v>
          </cell>
          <cell r="I915" t="str">
            <v>HOLD</v>
          </cell>
          <cell r="J915">
            <v>207</v>
          </cell>
          <cell r="K915" t="str">
            <v>16</v>
          </cell>
          <cell r="L915" t="str">
            <v>16C</v>
          </cell>
          <cell r="M915">
            <v>39742</v>
          </cell>
          <cell r="N915">
            <v>2008</v>
          </cell>
        </row>
        <row r="916">
          <cell r="F916">
            <v>30671298</v>
          </cell>
          <cell r="H916" t="str">
            <v>unsc SRDY</v>
          </cell>
          <cell r="I916" t="str">
            <v>unsc</v>
          </cell>
          <cell r="J916">
            <v>623</v>
          </cell>
          <cell r="K916" t="str">
            <v>29</v>
          </cell>
          <cell r="L916" t="str">
            <v>29H</v>
          </cell>
          <cell r="M916">
            <v>39759</v>
          </cell>
          <cell r="N916">
            <v>2008</v>
          </cell>
        </row>
        <row r="917">
          <cell r="F917">
            <v>30676037</v>
          </cell>
          <cell r="H917" t="str">
            <v>pend</v>
          </cell>
          <cell r="I917" t="str">
            <v>pend</v>
          </cell>
          <cell r="J917">
            <v>432</v>
          </cell>
          <cell r="K917" t="str">
            <v>16</v>
          </cell>
          <cell r="L917" t="str">
            <v>16C</v>
          </cell>
          <cell r="M917">
            <v>39785</v>
          </cell>
          <cell r="N917">
            <v>2008</v>
          </cell>
        </row>
        <row r="918">
          <cell r="F918">
            <v>30678463</v>
          </cell>
          <cell r="H918" t="str">
            <v>pend hold</v>
          </cell>
          <cell r="I918" t="str">
            <v>HOLD</v>
          </cell>
          <cell r="J918">
            <v>406</v>
          </cell>
          <cell r="K918" t="str">
            <v>16</v>
          </cell>
          <cell r="L918" t="str">
            <v>16C</v>
          </cell>
          <cell r="M918">
            <v>39797</v>
          </cell>
          <cell r="N918">
            <v>2008</v>
          </cell>
        </row>
        <row r="919">
          <cell r="F919">
            <v>30696024</v>
          </cell>
          <cell r="H919" t="str">
            <v>prod</v>
          </cell>
          <cell r="I919" t="str">
            <v>prod</v>
          </cell>
          <cell r="J919">
            <v>258</v>
          </cell>
          <cell r="K919" t="str">
            <v>16</v>
          </cell>
          <cell r="L919" t="str">
            <v>16C</v>
          </cell>
          <cell r="M919">
            <v>39876</v>
          </cell>
          <cell r="N919">
            <v>2009</v>
          </cell>
        </row>
        <row r="920">
          <cell r="F920">
            <v>30705898</v>
          </cell>
          <cell r="H920" t="str">
            <v>prod</v>
          </cell>
          <cell r="I920" t="str">
            <v>prod</v>
          </cell>
          <cell r="J920">
            <v>14</v>
          </cell>
          <cell r="K920" t="str">
            <v>16</v>
          </cell>
          <cell r="L920" t="str">
            <v>16Z</v>
          </cell>
          <cell r="M920">
            <v>39920</v>
          </cell>
          <cell r="N920">
            <v>2009</v>
          </cell>
        </row>
        <row r="921">
          <cell r="F921">
            <v>30718672</v>
          </cell>
          <cell r="H921" t="str">
            <v>prod</v>
          </cell>
          <cell r="I921" t="str">
            <v>prod</v>
          </cell>
          <cell r="J921">
            <v>5</v>
          </cell>
          <cell r="K921" t="str">
            <v>16</v>
          </cell>
          <cell r="L921" t="str">
            <v>16C</v>
          </cell>
          <cell r="M921">
            <v>39989</v>
          </cell>
          <cell r="N921">
            <v>2009</v>
          </cell>
        </row>
        <row r="922">
          <cell r="F922">
            <v>30720819</v>
          </cell>
          <cell r="H922" t="str">
            <v>pend</v>
          </cell>
          <cell r="I922" t="str">
            <v>pend</v>
          </cell>
          <cell r="J922">
            <v>390</v>
          </cell>
          <cell r="K922" t="str">
            <v>16</v>
          </cell>
          <cell r="L922" t="str">
            <v>16B</v>
          </cell>
          <cell r="M922">
            <v>40001</v>
          </cell>
          <cell r="N922">
            <v>2009</v>
          </cell>
        </row>
        <row r="923">
          <cell r="F923">
            <v>30721769</v>
          </cell>
          <cell r="H923" t="str">
            <v>prod crdy</v>
          </cell>
          <cell r="I923" t="str">
            <v>prod</v>
          </cell>
          <cell r="J923">
            <v>40</v>
          </cell>
          <cell r="K923" t="str">
            <v>29</v>
          </cell>
          <cell r="L923" t="str">
            <v>29D</v>
          </cell>
          <cell r="M923">
            <v>40008</v>
          </cell>
          <cell r="N923">
            <v>2009</v>
          </cell>
        </row>
        <row r="924">
          <cell r="F924">
            <v>30732190</v>
          </cell>
          <cell r="H924" t="str">
            <v>prod</v>
          </cell>
          <cell r="I924" t="str">
            <v>prod</v>
          </cell>
          <cell r="J924">
            <v>11</v>
          </cell>
          <cell r="K924" t="str">
            <v>16</v>
          </cell>
          <cell r="L924" t="str">
            <v>16D</v>
          </cell>
          <cell r="M924">
            <v>40073</v>
          </cell>
          <cell r="N924">
            <v>2009</v>
          </cell>
        </row>
        <row r="925">
          <cell r="F925">
            <v>30732191</v>
          </cell>
          <cell r="H925" t="str">
            <v>pend</v>
          </cell>
          <cell r="I925" t="str">
            <v>pend</v>
          </cell>
          <cell r="J925">
            <v>433</v>
          </cell>
          <cell r="K925" t="str">
            <v>29</v>
          </cell>
          <cell r="L925" t="str">
            <v>29C</v>
          </cell>
          <cell r="M925">
            <v>40073</v>
          </cell>
          <cell r="N925">
            <v>2009</v>
          </cell>
        </row>
        <row r="926">
          <cell r="F926">
            <v>30739157</v>
          </cell>
          <cell r="H926" t="str">
            <v>PEND hold</v>
          </cell>
          <cell r="I926" t="str">
            <v>HOLD</v>
          </cell>
          <cell r="J926">
            <v>372</v>
          </cell>
          <cell r="K926" t="str">
            <v>16</v>
          </cell>
          <cell r="L926" t="str">
            <v>16Z</v>
          </cell>
          <cell r="M926">
            <v>40109</v>
          </cell>
          <cell r="N926">
            <v>2009</v>
          </cell>
        </row>
        <row r="927">
          <cell r="F927">
            <v>30739905</v>
          </cell>
          <cell r="H927" t="str">
            <v>UNSE hold</v>
          </cell>
          <cell r="I927" t="str">
            <v>HOLD</v>
          </cell>
          <cell r="J927">
            <v>287</v>
          </cell>
          <cell r="K927" t="str">
            <v>16</v>
          </cell>
          <cell r="L927" t="str">
            <v>16C</v>
          </cell>
          <cell r="M927">
            <v>40114</v>
          </cell>
          <cell r="N927">
            <v>2009</v>
          </cell>
        </row>
        <row r="928">
          <cell r="F928">
            <v>30744009</v>
          </cell>
          <cell r="H928" t="str">
            <v>UNSE</v>
          </cell>
          <cell r="I928" t="str">
            <v>UNSE</v>
          </cell>
          <cell r="J928">
            <v>391</v>
          </cell>
          <cell r="K928" t="str">
            <v>16</v>
          </cell>
          <cell r="L928" t="str">
            <v>16C</v>
          </cell>
          <cell r="M928">
            <v>40135</v>
          </cell>
          <cell r="N928">
            <v>2009</v>
          </cell>
        </row>
        <row r="929">
          <cell r="F929">
            <v>30457781</v>
          </cell>
          <cell r="H929" t="str">
            <v>unsc</v>
          </cell>
          <cell r="I929" t="str">
            <v>unsc</v>
          </cell>
          <cell r="J929">
            <v>1218</v>
          </cell>
          <cell r="K929" t="str">
            <v>29</v>
          </cell>
          <cell r="L929" t="str">
            <v>29J</v>
          </cell>
          <cell r="M929">
            <v>38579</v>
          </cell>
          <cell r="N929">
            <v>2005</v>
          </cell>
        </row>
        <row r="930">
          <cell r="F930">
            <v>30611988</v>
          </cell>
          <cell r="H930" t="str">
            <v>pend</v>
          </cell>
          <cell r="I930" t="str">
            <v>pend</v>
          </cell>
          <cell r="J930">
            <v>412</v>
          </cell>
          <cell r="K930" t="str">
            <v>29</v>
          </cell>
          <cell r="L930" t="str">
            <v>29J</v>
          </cell>
          <cell r="M930">
            <v>39497</v>
          </cell>
          <cell r="N930">
            <v>2008</v>
          </cell>
        </row>
        <row r="931">
          <cell r="F931">
            <v>30648023</v>
          </cell>
          <cell r="H931" t="str">
            <v>cons crdy SRDY</v>
          </cell>
          <cell r="I931" t="str">
            <v>cons</v>
          </cell>
          <cell r="J931">
            <v>418</v>
          </cell>
          <cell r="K931" t="str">
            <v>16</v>
          </cell>
          <cell r="L931" t="str">
            <v>16J</v>
          </cell>
          <cell r="M931">
            <v>39661</v>
          </cell>
          <cell r="N931">
            <v>2008</v>
          </cell>
        </row>
        <row r="932">
          <cell r="F932">
            <v>30661499</v>
          </cell>
          <cell r="H932" t="str">
            <v>prod SRDY</v>
          </cell>
          <cell r="I932" t="str">
            <v>prod</v>
          </cell>
          <cell r="J932">
            <v>119</v>
          </cell>
          <cell r="K932" t="str">
            <v>29</v>
          </cell>
          <cell r="L932" t="str">
            <v>29D</v>
          </cell>
          <cell r="M932">
            <v>39716</v>
          </cell>
          <cell r="N932">
            <v>2008</v>
          </cell>
        </row>
        <row r="933">
          <cell r="F933">
            <v>30671176</v>
          </cell>
          <cell r="H933" t="str">
            <v>prod</v>
          </cell>
          <cell r="I933" t="str">
            <v>prod</v>
          </cell>
          <cell r="J933">
            <v>171</v>
          </cell>
          <cell r="K933" t="str">
            <v>29</v>
          </cell>
          <cell r="L933" t="str">
            <v>29H</v>
          </cell>
          <cell r="M933">
            <v>39757</v>
          </cell>
          <cell r="N933">
            <v>2008</v>
          </cell>
        </row>
        <row r="934">
          <cell r="F934">
            <v>30678791</v>
          </cell>
          <cell r="H934" t="str">
            <v>prod</v>
          </cell>
          <cell r="I934" t="str">
            <v>prod</v>
          </cell>
          <cell r="J934">
            <v>207</v>
          </cell>
          <cell r="K934" t="str">
            <v>16</v>
          </cell>
          <cell r="L934" t="str">
            <v>16C</v>
          </cell>
          <cell r="M934">
            <v>39798</v>
          </cell>
          <cell r="N934">
            <v>2008</v>
          </cell>
        </row>
        <row r="935">
          <cell r="F935">
            <v>30690134</v>
          </cell>
          <cell r="H935" t="str">
            <v>prod</v>
          </cell>
          <cell r="I935" t="str">
            <v>prod</v>
          </cell>
          <cell r="J935">
            <v>119</v>
          </cell>
          <cell r="K935" t="str">
            <v>29</v>
          </cell>
          <cell r="L935" t="str">
            <v>29D</v>
          </cell>
          <cell r="M935">
            <v>39853</v>
          </cell>
          <cell r="N935">
            <v>2009</v>
          </cell>
        </row>
        <row r="936">
          <cell r="F936">
            <v>30691141</v>
          </cell>
          <cell r="H936" t="str">
            <v>pend hold</v>
          </cell>
          <cell r="I936" t="str">
            <v>HOLD</v>
          </cell>
          <cell r="J936">
            <v>362</v>
          </cell>
          <cell r="K936" t="str">
            <v>16</v>
          </cell>
          <cell r="L936" t="str">
            <v>16C</v>
          </cell>
          <cell r="M936">
            <v>39855</v>
          </cell>
          <cell r="N936">
            <v>2009</v>
          </cell>
        </row>
        <row r="937">
          <cell r="F937">
            <v>30698832</v>
          </cell>
          <cell r="H937" t="str">
            <v>pend hold</v>
          </cell>
          <cell r="I937" t="str">
            <v>HOLD</v>
          </cell>
          <cell r="J937">
            <v>362</v>
          </cell>
          <cell r="K937" t="str">
            <v>16</v>
          </cell>
          <cell r="L937" t="str">
            <v>16C</v>
          </cell>
          <cell r="M937">
            <v>39889</v>
          </cell>
          <cell r="N937">
            <v>2009</v>
          </cell>
        </row>
        <row r="938">
          <cell r="F938">
            <v>30707170</v>
          </cell>
          <cell r="H938" t="str">
            <v>prod</v>
          </cell>
          <cell r="I938" t="str">
            <v>prod</v>
          </cell>
          <cell r="J938">
            <v>1</v>
          </cell>
          <cell r="K938" t="str">
            <v>16</v>
          </cell>
          <cell r="L938" t="str">
            <v>16D</v>
          </cell>
          <cell r="M938">
            <v>39926</v>
          </cell>
          <cell r="N938">
            <v>2009</v>
          </cell>
        </row>
        <row r="939">
          <cell r="F939">
            <v>30725663</v>
          </cell>
          <cell r="H939" t="str">
            <v>prod hold</v>
          </cell>
          <cell r="I939" t="str">
            <v>prod</v>
          </cell>
          <cell r="J939">
            <v>28</v>
          </cell>
          <cell r="K939" t="str">
            <v>16</v>
          </cell>
          <cell r="L939" t="str">
            <v>16D</v>
          </cell>
          <cell r="M939">
            <v>40031</v>
          </cell>
          <cell r="N939">
            <v>2009</v>
          </cell>
        </row>
        <row r="940">
          <cell r="F940">
            <v>30727819</v>
          </cell>
          <cell r="H940" t="str">
            <v>pend</v>
          </cell>
          <cell r="I940" t="str">
            <v>pend</v>
          </cell>
          <cell r="J940">
            <v>467</v>
          </cell>
          <cell r="K940" t="str">
            <v>16</v>
          </cell>
          <cell r="L940" t="str">
            <v>16D</v>
          </cell>
          <cell r="M940">
            <v>40046</v>
          </cell>
          <cell r="N940">
            <v>2009</v>
          </cell>
        </row>
        <row r="941">
          <cell r="F941">
            <v>30734644</v>
          </cell>
          <cell r="H941" t="str">
            <v>prod</v>
          </cell>
          <cell r="I941" t="str">
            <v>prod</v>
          </cell>
          <cell r="J941">
            <v>234</v>
          </cell>
          <cell r="K941" t="str">
            <v>16</v>
          </cell>
          <cell r="L941" t="str">
            <v>16C</v>
          </cell>
          <cell r="M941">
            <v>40087</v>
          </cell>
          <cell r="N941">
            <v>2009</v>
          </cell>
        </row>
        <row r="942">
          <cell r="F942">
            <v>30737476</v>
          </cell>
          <cell r="H942" t="str">
            <v>PROD</v>
          </cell>
          <cell r="I942" t="str">
            <v>prod</v>
          </cell>
          <cell r="J942">
            <v>43</v>
          </cell>
          <cell r="K942" t="str">
            <v>16</v>
          </cell>
          <cell r="L942" t="str">
            <v>16D</v>
          </cell>
          <cell r="M942">
            <v>40102</v>
          </cell>
          <cell r="N942">
            <v>2009</v>
          </cell>
        </row>
        <row r="943">
          <cell r="F943">
            <v>30738479</v>
          </cell>
          <cell r="H943" t="str">
            <v>PROD</v>
          </cell>
          <cell r="I943" t="str">
            <v>prod</v>
          </cell>
          <cell r="J943">
            <v>168</v>
          </cell>
          <cell r="K943" t="str">
            <v>16</v>
          </cell>
          <cell r="L943" t="str">
            <v>16D</v>
          </cell>
          <cell r="M943">
            <v>40107</v>
          </cell>
          <cell r="N943">
            <v>2009</v>
          </cell>
        </row>
        <row r="944">
          <cell r="F944">
            <v>30742019</v>
          </cell>
          <cell r="H944" t="str">
            <v>PROD hold</v>
          </cell>
          <cell r="I944" t="str">
            <v>prod</v>
          </cell>
          <cell r="J944">
            <v>14</v>
          </cell>
          <cell r="K944" t="str">
            <v>16</v>
          </cell>
          <cell r="L944" t="str">
            <v>16C</v>
          </cell>
          <cell r="M944">
            <v>40123</v>
          </cell>
          <cell r="N944">
            <v>2009</v>
          </cell>
        </row>
        <row r="945">
          <cell r="F945">
            <v>30742626</v>
          </cell>
          <cell r="H945" t="str">
            <v>PEND</v>
          </cell>
          <cell r="I945" t="str">
            <v>PEND</v>
          </cell>
          <cell r="J945">
            <v>390</v>
          </cell>
          <cell r="K945" t="str">
            <v>16</v>
          </cell>
          <cell r="L945" t="str">
            <v>16B</v>
          </cell>
          <cell r="M945">
            <v>40127</v>
          </cell>
          <cell r="N945">
            <v>2009</v>
          </cell>
        </row>
        <row r="946">
          <cell r="F946">
            <v>30743610</v>
          </cell>
          <cell r="H946" t="str">
            <v>UNSC srdy hold</v>
          </cell>
          <cell r="I946" t="str">
            <v>HOLD</v>
          </cell>
          <cell r="J946">
            <v>376</v>
          </cell>
          <cell r="K946" t="str">
            <v>16</v>
          </cell>
          <cell r="L946" t="str">
            <v>16C</v>
          </cell>
          <cell r="M946">
            <v>40133</v>
          </cell>
          <cell r="N946">
            <v>2009</v>
          </cell>
        </row>
        <row r="947">
          <cell r="F947">
            <v>30746846</v>
          </cell>
          <cell r="H947" t="str">
            <v>PROD</v>
          </cell>
          <cell r="I947" t="str">
            <v>prod</v>
          </cell>
          <cell r="J947">
            <v>212</v>
          </cell>
          <cell r="K947" t="str">
            <v>16</v>
          </cell>
          <cell r="L947" t="str">
            <v>16C</v>
          </cell>
          <cell r="M947">
            <v>40151</v>
          </cell>
          <cell r="N947">
            <v>2009</v>
          </cell>
        </row>
        <row r="948">
          <cell r="F948">
            <v>30747139</v>
          </cell>
          <cell r="H948" t="str">
            <v>PROD hold</v>
          </cell>
          <cell r="I948" t="str">
            <v>prod</v>
          </cell>
          <cell r="J948">
            <v>14</v>
          </cell>
          <cell r="K948" t="str">
            <v>16</v>
          </cell>
          <cell r="L948" t="str">
            <v>16C</v>
          </cell>
          <cell r="M948">
            <v>40154</v>
          </cell>
          <cell r="N948">
            <v>2009</v>
          </cell>
        </row>
        <row r="949">
          <cell r="F949">
            <v>30566879</v>
          </cell>
          <cell r="H949" t="str">
            <v>pend</v>
          </cell>
          <cell r="I949" t="str">
            <v>pend</v>
          </cell>
          <cell r="J949">
            <v>427</v>
          </cell>
          <cell r="K949" t="str">
            <v>29</v>
          </cell>
          <cell r="L949" t="str">
            <v>29J</v>
          </cell>
          <cell r="M949">
            <v>39175</v>
          </cell>
          <cell r="N949">
            <v>2007</v>
          </cell>
        </row>
        <row r="950">
          <cell r="F950">
            <v>30622077</v>
          </cell>
          <cell r="H950" t="str">
            <v>prod</v>
          </cell>
          <cell r="I950" t="str">
            <v>prod</v>
          </cell>
          <cell r="J950">
            <v>4</v>
          </cell>
          <cell r="K950" t="str">
            <v>16</v>
          </cell>
          <cell r="L950" t="str">
            <v>16H</v>
          </cell>
          <cell r="M950">
            <v>39542</v>
          </cell>
          <cell r="N950">
            <v>2008</v>
          </cell>
        </row>
        <row r="951">
          <cell r="F951">
            <v>30637197</v>
          </cell>
          <cell r="H951" t="str">
            <v>cons SRDY</v>
          </cell>
          <cell r="I951" t="str">
            <v>cons</v>
          </cell>
          <cell r="J951">
            <v>431</v>
          </cell>
          <cell r="K951" t="str">
            <v>16</v>
          </cell>
          <cell r="L951" t="str">
            <v>16W</v>
          </cell>
          <cell r="M951">
            <v>39616</v>
          </cell>
          <cell r="N951">
            <v>2008</v>
          </cell>
        </row>
        <row r="952">
          <cell r="F952">
            <v>30643290</v>
          </cell>
          <cell r="H952" t="str">
            <v>prod</v>
          </cell>
          <cell r="I952" t="str">
            <v>prod</v>
          </cell>
          <cell r="J952">
            <v>4</v>
          </cell>
          <cell r="K952" t="str">
            <v>51</v>
          </cell>
          <cell r="L952" t="str">
            <v>51E</v>
          </cell>
          <cell r="M952">
            <v>39640</v>
          </cell>
          <cell r="N952">
            <v>2008</v>
          </cell>
        </row>
        <row r="953">
          <cell r="F953">
            <v>30732103</v>
          </cell>
          <cell r="H953" t="str">
            <v>unsc SRDY</v>
          </cell>
          <cell r="I953" t="str">
            <v>unsc</v>
          </cell>
          <cell r="J953">
            <v>385</v>
          </cell>
          <cell r="K953" t="str">
            <v>16</v>
          </cell>
          <cell r="L953" t="str">
            <v>16G</v>
          </cell>
          <cell r="M953">
            <v>40072</v>
          </cell>
          <cell r="N953">
            <v>2009</v>
          </cell>
        </row>
        <row r="954">
          <cell r="F954">
            <v>30735994</v>
          </cell>
          <cell r="H954" t="str">
            <v>PROD</v>
          </cell>
          <cell r="I954" t="str">
            <v>prod</v>
          </cell>
          <cell r="J954">
            <v>212</v>
          </cell>
          <cell r="K954" t="str">
            <v>29</v>
          </cell>
          <cell r="L954" t="str">
            <v>29D</v>
          </cell>
          <cell r="M954">
            <v>40094</v>
          </cell>
          <cell r="N954">
            <v>2009</v>
          </cell>
        </row>
        <row r="955">
          <cell r="F955">
            <v>30743591</v>
          </cell>
          <cell r="H955" t="str">
            <v>UNSC srdy crdy hold</v>
          </cell>
          <cell r="I955" t="str">
            <v>HOLD</v>
          </cell>
          <cell r="J955">
            <v>322</v>
          </cell>
          <cell r="K955" t="str">
            <v>29</v>
          </cell>
          <cell r="L955" t="str">
            <v>29C</v>
          </cell>
          <cell r="M955">
            <v>40133</v>
          </cell>
          <cell r="N955">
            <v>2009</v>
          </cell>
        </row>
        <row r="956">
          <cell r="F956">
            <v>30747129</v>
          </cell>
          <cell r="H956" t="str">
            <v>PROD</v>
          </cell>
          <cell r="I956" t="str">
            <v>prod</v>
          </cell>
          <cell r="J956">
            <v>167</v>
          </cell>
          <cell r="K956" t="str">
            <v>29</v>
          </cell>
          <cell r="L956" t="str">
            <v>29D</v>
          </cell>
          <cell r="M956">
            <v>40154</v>
          </cell>
          <cell r="N956">
            <v>2009</v>
          </cell>
        </row>
        <row r="957">
          <cell r="F957">
            <v>30479373</v>
          </cell>
          <cell r="H957" t="str">
            <v>pend</v>
          </cell>
          <cell r="I957" t="str">
            <v>pend</v>
          </cell>
          <cell r="J957">
            <v>1232</v>
          </cell>
          <cell r="K957" t="str">
            <v>29</v>
          </cell>
          <cell r="L957" t="str">
            <v>29J</v>
          </cell>
          <cell r="M957">
            <v>38717</v>
          </cell>
          <cell r="N957">
            <v>2005</v>
          </cell>
        </row>
        <row r="958">
          <cell r="F958">
            <v>30479375</v>
          </cell>
          <cell r="H958" t="str">
            <v>prod</v>
          </cell>
          <cell r="I958" t="str">
            <v>prod</v>
          </cell>
          <cell r="J958">
            <v>57</v>
          </cell>
          <cell r="K958" t="str">
            <v>29</v>
          </cell>
          <cell r="L958" t="str">
            <v>29J</v>
          </cell>
          <cell r="M958">
            <v>38717</v>
          </cell>
          <cell r="N958">
            <v>2005</v>
          </cell>
        </row>
        <row r="959">
          <cell r="F959">
            <v>30491900</v>
          </cell>
          <cell r="H959" t="str">
            <v>unsc crdy hold</v>
          </cell>
          <cell r="I959" t="str">
            <v>HOLD</v>
          </cell>
          <cell r="J959">
            <v>343</v>
          </cell>
          <cell r="K959" t="str">
            <v>29</v>
          </cell>
          <cell r="L959" t="str">
            <v>29J</v>
          </cell>
          <cell r="M959">
            <v>38779</v>
          </cell>
          <cell r="N959">
            <v>2006</v>
          </cell>
        </row>
        <row r="960">
          <cell r="F960">
            <v>30523951</v>
          </cell>
          <cell r="H960" t="str">
            <v>prod</v>
          </cell>
          <cell r="I960" t="str">
            <v>prod</v>
          </cell>
          <cell r="J960">
            <v>57</v>
          </cell>
          <cell r="K960" t="str">
            <v>29</v>
          </cell>
          <cell r="L960" t="str">
            <v>29J</v>
          </cell>
          <cell r="M960">
            <v>38961</v>
          </cell>
          <cell r="N960">
            <v>2006</v>
          </cell>
        </row>
        <row r="961">
          <cell r="F961">
            <v>30580712</v>
          </cell>
          <cell r="H961" t="str">
            <v>prod</v>
          </cell>
          <cell r="I961" t="str">
            <v>prod</v>
          </cell>
          <cell r="J961">
            <v>70</v>
          </cell>
          <cell r="K961" t="str">
            <v>16</v>
          </cell>
          <cell r="L961" t="str">
            <v>16P</v>
          </cell>
          <cell r="M961">
            <v>39245</v>
          </cell>
          <cell r="N961">
            <v>2007</v>
          </cell>
        </row>
        <row r="962">
          <cell r="F962">
            <v>30614786</v>
          </cell>
          <cell r="H962" t="str">
            <v>pend hold</v>
          </cell>
          <cell r="I962" t="str">
            <v>HOLD</v>
          </cell>
          <cell r="J962">
            <v>267</v>
          </cell>
          <cell r="K962" t="str">
            <v>16</v>
          </cell>
          <cell r="L962" t="str">
            <v>16D</v>
          </cell>
          <cell r="M962">
            <v>39510</v>
          </cell>
          <cell r="N962">
            <v>2008</v>
          </cell>
        </row>
        <row r="963">
          <cell r="F963">
            <v>30623844</v>
          </cell>
          <cell r="H963" t="str">
            <v>prod</v>
          </cell>
          <cell r="I963" t="str">
            <v>prod</v>
          </cell>
          <cell r="J963">
            <v>225</v>
          </cell>
          <cell r="K963" t="str">
            <v>29</v>
          </cell>
          <cell r="L963" t="str">
            <v>29J</v>
          </cell>
          <cell r="M963">
            <v>39549</v>
          </cell>
          <cell r="N963">
            <v>2008</v>
          </cell>
        </row>
        <row r="964">
          <cell r="F964">
            <v>30629369</v>
          </cell>
          <cell r="H964" t="str">
            <v>prod</v>
          </cell>
          <cell r="I964" t="str">
            <v>prod</v>
          </cell>
          <cell r="J964">
            <v>71</v>
          </cell>
          <cell r="K964" t="str">
            <v>29</v>
          </cell>
          <cell r="L964" t="str">
            <v>29D</v>
          </cell>
          <cell r="M964">
            <v>39577</v>
          </cell>
          <cell r="N964">
            <v>2008</v>
          </cell>
        </row>
        <row r="965">
          <cell r="F965">
            <v>30662930</v>
          </cell>
          <cell r="H965" t="str">
            <v>prod</v>
          </cell>
          <cell r="I965" t="str">
            <v>prod</v>
          </cell>
          <cell r="J965">
            <v>74</v>
          </cell>
          <cell r="K965" t="str">
            <v>10</v>
          </cell>
          <cell r="L965" t="str">
            <v>10K</v>
          </cell>
          <cell r="M965">
            <v>39724</v>
          </cell>
          <cell r="N965">
            <v>2008</v>
          </cell>
        </row>
        <row r="966">
          <cell r="F966">
            <v>30688805</v>
          </cell>
          <cell r="H966" t="str">
            <v>prod hold</v>
          </cell>
          <cell r="I966" t="str">
            <v>prod</v>
          </cell>
          <cell r="J966">
            <v>69</v>
          </cell>
          <cell r="K966" t="str">
            <v>16</v>
          </cell>
          <cell r="L966" t="str">
            <v>16D</v>
          </cell>
          <cell r="M966">
            <v>39847</v>
          </cell>
          <cell r="N966">
            <v>2009</v>
          </cell>
        </row>
        <row r="967">
          <cell r="F967">
            <v>30688835</v>
          </cell>
          <cell r="H967" t="str">
            <v>unse</v>
          </cell>
          <cell r="I967" t="str">
            <v>unse</v>
          </cell>
          <cell r="J967">
            <v>679</v>
          </cell>
          <cell r="K967" t="str">
            <v>29</v>
          </cell>
          <cell r="L967" t="str">
            <v>29J</v>
          </cell>
          <cell r="M967">
            <v>39847</v>
          </cell>
          <cell r="N967">
            <v>2009</v>
          </cell>
        </row>
        <row r="968">
          <cell r="F968">
            <v>30689557</v>
          </cell>
          <cell r="H968" t="str">
            <v>pend erdy</v>
          </cell>
          <cell r="I968" t="str">
            <v>pend</v>
          </cell>
          <cell r="J968">
            <v>505</v>
          </cell>
          <cell r="K968" t="str">
            <v>29</v>
          </cell>
          <cell r="L968" t="str">
            <v>29J</v>
          </cell>
          <cell r="M968">
            <v>39849</v>
          </cell>
          <cell r="N968">
            <v>2009</v>
          </cell>
        </row>
        <row r="969">
          <cell r="F969">
            <v>30697500</v>
          </cell>
          <cell r="H969" t="str">
            <v>unsc SRDY</v>
          </cell>
          <cell r="I969" t="str">
            <v>unsc</v>
          </cell>
          <cell r="J969">
            <v>482</v>
          </cell>
          <cell r="K969" t="str">
            <v>16</v>
          </cell>
          <cell r="L969" t="str">
            <v>16G</v>
          </cell>
          <cell r="M969">
            <v>39882</v>
          </cell>
          <cell r="N969">
            <v>2009</v>
          </cell>
        </row>
        <row r="970">
          <cell r="F970">
            <v>30703605</v>
          </cell>
          <cell r="H970" t="str">
            <v>pend</v>
          </cell>
          <cell r="I970" t="str">
            <v>pend</v>
          </cell>
          <cell r="J970">
            <v>391</v>
          </cell>
          <cell r="K970" t="str">
            <v>16</v>
          </cell>
          <cell r="L970" t="str">
            <v>16D</v>
          </cell>
          <cell r="M970">
            <v>39909</v>
          </cell>
          <cell r="N970">
            <v>2009</v>
          </cell>
        </row>
        <row r="971">
          <cell r="F971">
            <v>30704054</v>
          </cell>
          <cell r="H971" t="str">
            <v>prod</v>
          </cell>
          <cell r="I971" t="str">
            <v>prod</v>
          </cell>
          <cell r="J971">
            <v>242</v>
          </cell>
          <cell r="K971" t="str">
            <v>16</v>
          </cell>
          <cell r="L971" t="str">
            <v>16C</v>
          </cell>
          <cell r="M971">
            <v>39910</v>
          </cell>
          <cell r="N971">
            <v>2009</v>
          </cell>
        </row>
        <row r="972">
          <cell r="F972">
            <v>30704970</v>
          </cell>
          <cell r="H972" t="str">
            <v>unsc SRDY</v>
          </cell>
          <cell r="I972" t="str">
            <v>unsc</v>
          </cell>
          <cell r="J972">
            <v>396</v>
          </cell>
          <cell r="K972" t="str">
            <v>16</v>
          </cell>
          <cell r="L972" t="str">
            <v>16G</v>
          </cell>
          <cell r="M972">
            <v>39916</v>
          </cell>
          <cell r="N972">
            <v>2009</v>
          </cell>
        </row>
        <row r="973">
          <cell r="F973">
            <v>30706734</v>
          </cell>
          <cell r="H973" t="str">
            <v>prod</v>
          </cell>
          <cell r="I973" t="str">
            <v>prod</v>
          </cell>
          <cell r="J973">
            <v>242</v>
          </cell>
          <cell r="K973" t="str">
            <v>16</v>
          </cell>
          <cell r="L973" t="str">
            <v>16D</v>
          </cell>
          <cell r="M973">
            <v>39924</v>
          </cell>
          <cell r="N973">
            <v>2009</v>
          </cell>
        </row>
        <row r="974">
          <cell r="F974">
            <v>30707075</v>
          </cell>
          <cell r="H974" t="str">
            <v>prod</v>
          </cell>
          <cell r="I974" t="str">
            <v>prod</v>
          </cell>
          <cell r="J974">
            <v>148</v>
          </cell>
          <cell r="K974" t="str">
            <v>16</v>
          </cell>
          <cell r="L974" t="str">
            <v>16C</v>
          </cell>
          <cell r="M974">
            <v>39926</v>
          </cell>
          <cell r="N974">
            <v>2009</v>
          </cell>
        </row>
        <row r="975">
          <cell r="F975">
            <v>30712722</v>
          </cell>
          <cell r="H975" t="str">
            <v>prod</v>
          </cell>
          <cell r="I975" t="str">
            <v>prod</v>
          </cell>
          <cell r="J975">
            <v>269</v>
          </cell>
          <cell r="K975" t="str">
            <v>29</v>
          </cell>
          <cell r="L975" t="str">
            <v>29D</v>
          </cell>
          <cell r="M975">
            <v>39954</v>
          </cell>
          <cell r="N975">
            <v>2009</v>
          </cell>
        </row>
        <row r="976">
          <cell r="F976">
            <v>30730480</v>
          </cell>
          <cell r="H976" t="str">
            <v>ests</v>
          </cell>
          <cell r="I976" t="str">
            <v>ests</v>
          </cell>
          <cell r="J976">
            <v>434</v>
          </cell>
          <cell r="K976" t="str">
            <v>29</v>
          </cell>
          <cell r="L976" t="str">
            <v>29J</v>
          </cell>
          <cell r="M976">
            <v>40060</v>
          </cell>
          <cell r="N976">
            <v>2009</v>
          </cell>
        </row>
        <row r="977">
          <cell r="F977">
            <v>30733339</v>
          </cell>
          <cell r="H977" t="str">
            <v>prod</v>
          </cell>
          <cell r="I977" t="str">
            <v>prod</v>
          </cell>
          <cell r="J977">
            <v>30</v>
          </cell>
          <cell r="K977" t="str">
            <v>16</v>
          </cell>
          <cell r="L977" t="str">
            <v>16D</v>
          </cell>
          <cell r="M977">
            <v>40080</v>
          </cell>
          <cell r="N977">
            <v>2009</v>
          </cell>
        </row>
        <row r="978">
          <cell r="F978">
            <v>30664070</v>
          </cell>
          <cell r="H978" t="str">
            <v>prod</v>
          </cell>
          <cell r="I978" t="str">
            <v>prod</v>
          </cell>
          <cell r="J978">
            <v>236</v>
          </cell>
          <cell r="K978" t="str">
            <v>29</v>
          </cell>
          <cell r="L978" t="str">
            <v>29D</v>
          </cell>
          <cell r="M978">
            <v>39729</v>
          </cell>
          <cell r="N978">
            <v>2008</v>
          </cell>
        </row>
        <row r="979">
          <cell r="F979">
            <v>30676662</v>
          </cell>
          <cell r="H979" t="str">
            <v>unsc SRDY</v>
          </cell>
          <cell r="I979" t="str">
            <v>unsc</v>
          </cell>
          <cell r="J979">
            <v>557</v>
          </cell>
          <cell r="K979" t="str">
            <v>16</v>
          </cell>
          <cell r="L979" t="str">
            <v>16H</v>
          </cell>
          <cell r="M979">
            <v>39787</v>
          </cell>
          <cell r="N979">
            <v>2008</v>
          </cell>
        </row>
        <row r="980">
          <cell r="F980">
            <v>30683144</v>
          </cell>
          <cell r="H980" t="str">
            <v>unse hold</v>
          </cell>
          <cell r="I980" t="str">
            <v>HOLD</v>
          </cell>
          <cell r="J980">
            <v>274</v>
          </cell>
          <cell r="K980" t="str">
            <v>16</v>
          </cell>
          <cell r="L980" t="str">
            <v>16C</v>
          </cell>
          <cell r="M980">
            <v>39822</v>
          </cell>
          <cell r="N980">
            <v>2009</v>
          </cell>
        </row>
        <row r="981">
          <cell r="F981">
            <v>30684166</v>
          </cell>
          <cell r="H981" t="str">
            <v>prod</v>
          </cell>
          <cell r="I981" t="str">
            <v>prod</v>
          </cell>
          <cell r="J981">
            <v>21</v>
          </cell>
          <cell r="K981" t="str">
            <v>29</v>
          </cell>
          <cell r="L981" t="str">
            <v>29D</v>
          </cell>
          <cell r="M981">
            <v>39827</v>
          </cell>
          <cell r="N981">
            <v>2009</v>
          </cell>
        </row>
        <row r="982">
          <cell r="F982">
            <v>30685280</v>
          </cell>
          <cell r="H982" t="str">
            <v>pend hold</v>
          </cell>
          <cell r="I982" t="str">
            <v>HOLD</v>
          </cell>
          <cell r="J982">
            <v>427</v>
          </cell>
          <cell r="K982" t="str">
            <v>29</v>
          </cell>
          <cell r="L982" t="str">
            <v>29D</v>
          </cell>
          <cell r="M982">
            <v>39833</v>
          </cell>
          <cell r="N982">
            <v>2009</v>
          </cell>
        </row>
        <row r="983">
          <cell r="F983">
            <v>30705384</v>
          </cell>
          <cell r="H983" t="str">
            <v>pend</v>
          </cell>
          <cell r="I983" t="str">
            <v>pend</v>
          </cell>
          <cell r="J983">
            <v>498</v>
          </cell>
          <cell r="K983" t="str">
            <v>29</v>
          </cell>
          <cell r="L983" t="str">
            <v>29J</v>
          </cell>
          <cell r="M983">
            <v>39917</v>
          </cell>
          <cell r="N983">
            <v>2009</v>
          </cell>
        </row>
        <row r="984">
          <cell r="F984">
            <v>30711172</v>
          </cell>
          <cell r="H984" t="str">
            <v>pend</v>
          </cell>
          <cell r="I984" t="str">
            <v>pend</v>
          </cell>
          <cell r="J984">
            <v>425</v>
          </cell>
          <cell r="K984" t="str">
            <v>29</v>
          </cell>
          <cell r="L984" t="str">
            <v>29I</v>
          </cell>
          <cell r="M984">
            <v>39945</v>
          </cell>
          <cell r="N984">
            <v>2009</v>
          </cell>
        </row>
        <row r="985">
          <cell r="F985">
            <v>30712468</v>
          </cell>
          <cell r="H985" t="str">
            <v>pend hold</v>
          </cell>
          <cell r="I985" t="str">
            <v>HOLD</v>
          </cell>
          <cell r="J985">
            <v>229</v>
          </cell>
          <cell r="K985" t="str">
            <v>16</v>
          </cell>
          <cell r="L985" t="str">
            <v>16D</v>
          </cell>
          <cell r="M985">
            <v>39953</v>
          </cell>
          <cell r="N985">
            <v>2009</v>
          </cell>
        </row>
        <row r="986">
          <cell r="F986">
            <v>30717253</v>
          </cell>
          <cell r="H986" t="str">
            <v>prod hold</v>
          </cell>
          <cell r="I986" t="str">
            <v>prod</v>
          </cell>
          <cell r="J986">
            <v>41</v>
          </cell>
          <cell r="K986" t="str">
            <v>29</v>
          </cell>
          <cell r="L986" t="str">
            <v>29D</v>
          </cell>
          <cell r="M986">
            <v>39982</v>
          </cell>
          <cell r="N986">
            <v>2009</v>
          </cell>
        </row>
        <row r="987">
          <cell r="F987">
            <v>30722596</v>
          </cell>
          <cell r="H987" t="str">
            <v>unsc SRDY hold</v>
          </cell>
          <cell r="I987" t="str">
            <v>HOLD</v>
          </cell>
          <cell r="J987">
            <v>404</v>
          </cell>
          <cell r="K987" t="str">
            <v>29</v>
          </cell>
          <cell r="L987" t="str">
            <v>29H</v>
          </cell>
          <cell r="M987">
            <v>40014</v>
          </cell>
          <cell r="N987">
            <v>2009</v>
          </cell>
        </row>
        <row r="988">
          <cell r="F988">
            <v>30734266</v>
          </cell>
          <cell r="H988" t="str">
            <v>pend</v>
          </cell>
          <cell r="I988" t="str">
            <v>pend</v>
          </cell>
          <cell r="J988">
            <v>393</v>
          </cell>
          <cell r="K988" t="str">
            <v>16</v>
          </cell>
          <cell r="L988" t="str">
            <v>16C</v>
          </cell>
          <cell r="M988">
            <v>40086</v>
          </cell>
          <cell r="N988">
            <v>2009</v>
          </cell>
        </row>
        <row r="989">
          <cell r="F989">
            <v>30734697</v>
          </cell>
          <cell r="H989" t="str">
            <v>pend hold</v>
          </cell>
          <cell r="I989" t="str">
            <v>HOLD</v>
          </cell>
          <cell r="J989">
            <v>229</v>
          </cell>
          <cell r="K989" t="str">
            <v>16</v>
          </cell>
          <cell r="L989" t="str">
            <v>16C</v>
          </cell>
          <cell r="M989">
            <v>40087</v>
          </cell>
          <cell r="N989">
            <v>2009</v>
          </cell>
        </row>
        <row r="990">
          <cell r="F990">
            <v>30735369</v>
          </cell>
          <cell r="H990" t="str">
            <v>UNSE hold</v>
          </cell>
          <cell r="I990" t="str">
            <v>HOLD</v>
          </cell>
          <cell r="J990">
            <v>433</v>
          </cell>
          <cell r="K990" t="str">
            <v>16</v>
          </cell>
          <cell r="L990" t="str">
            <v>16C</v>
          </cell>
          <cell r="M990">
            <v>40091</v>
          </cell>
          <cell r="N990">
            <v>2009</v>
          </cell>
        </row>
        <row r="991">
          <cell r="F991">
            <v>30736661</v>
          </cell>
          <cell r="H991" t="str">
            <v>PROD</v>
          </cell>
          <cell r="I991" t="str">
            <v>prod</v>
          </cell>
          <cell r="J991">
            <v>43</v>
          </cell>
          <cell r="K991" t="str">
            <v>16</v>
          </cell>
          <cell r="L991" t="str">
            <v>16C</v>
          </cell>
          <cell r="M991">
            <v>40098</v>
          </cell>
          <cell r="N991">
            <v>2009</v>
          </cell>
        </row>
        <row r="992">
          <cell r="F992">
            <v>30747747</v>
          </cell>
          <cell r="H992" t="str">
            <v>PROD</v>
          </cell>
          <cell r="I992" t="str">
            <v>prod</v>
          </cell>
          <cell r="J992">
            <v>358</v>
          </cell>
          <cell r="K992" t="str">
            <v>29</v>
          </cell>
          <cell r="L992" t="str">
            <v>29C</v>
          </cell>
          <cell r="M992">
            <v>40156</v>
          </cell>
          <cell r="N992">
            <v>2009</v>
          </cell>
        </row>
        <row r="993">
          <cell r="F993">
            <v>30413459</v>
          </cell>
          <cell r="H993" t="str">
            <v>cons crdy SRDY</v>
          </cell>
          <cell r="I993" t="str">
            <v>cons</v>
          </cell>
          <cell r="J993">
            <v>379</v>
          </cell>
          <cell r="K993" t="str">
            <v>16</v>
          </cell>
          <cell r="L993" t="str">
            <v>16O</v>
          </cell>
          <cell r="M993">
            <v>38321</v>
          </cell>
          <cell r="N993">
            <v>2004</v>
          </cell>
        </row>
        <row r="994">
          <cell r="F994">
            <v>30436575</v>
          </cell>
          <cell r="H994" t="str">
            <v>pend</v>
          </cell>
          <cell r="I994" t="str">
            <v>pend</v>
          </cell>
          <cell r="J994">
            <v>673</v>
          </cell>
          <cell r="K994" t="str">
            <v>16</v>
          </cell>
          <cell r="L994" t="str">
            <v>16R</v>
          </cell>
          <cell r="M994">
            <v>38453</v>
          </cell>
          <cell r="N994">
            <v>2005</v>
          </cell>
        </row>
        <row r="995">
          <cell r="F995">
            <v>30531242</v>
          </cell>
          <cell r="H995" t="str">
            <v>unsc</v>
          </cell>
          <cell r="I995" t="str">
            <v>unsc</v>
          </cell>
          <cell r="J995">
            <v>1037</v>
          </cell>
          <cell r="K995" t="str">
            <v>16</v>
          </cell>
          <cell r="L995" t="str">
            <v>16H</v>
          </cell>
          <cell r="M995">
            <v>39006</v>
          </cell>
          <cell r="N995">
            <v>2006</v>
          </cell>
        </row>
        <row r="996">
          <cell r="F996">
            <v>30616511</v>
          </cell>
          <cell r="H996" t="str">
            <v>pend</v>
          </cell>
          <cell r="I996" t="str">
            <v>pend</v>
          </cell>
          <cell r="J996">
            <v>976</v>
          </cell>
          <cell r="K996" t="str">
            <v>16</v>
          </cell>
          <cell r="L996" t="str">
            <v>16Y</v>
          </cell>
          <cell r="M996">
            <v>39514</v>
          </cell>
          <cell r="N996">
            <v>2008</v>
          </cell>
        </row>
        <row r="997">
          <cell r="F997">
            <v>30638545</v>
          </cell>
          <cell r="H997" t="str">
            <v>prod</v>
          </cell>
          <cell r="I997" t="str">
            <v>prod</v>
          </cell>
          <cell r="J997">
            <v>47</v>
          </cell>
          <cell r="K997" t="str">
            <v>16</v>
          </cell>
          <cell r="L997" t="str">
            <v>16D</v>
          </cell>
          <cell r="M997">
            <v>39622</v>
          </cell>
          <cell r="N997">
            <v>2008</v>
          </cell>
        </row>
        <row r="998">
          <cell r="F998">
            <v>30639208</v>
          </cell>
          <cell r="H998" t="str">
            <v>pend</v>
          </cell>
          <cell r="I998" t="str">
            <v>pend</v>
          </cell>
          <cell r="J998">
            <v>613</v>
          </cell>
          <cell r="K998" t="str">
            <v>16</v>
          </cell>
          <cell r="L998" t="str">
            <v>16B</v>
          </cell>
          <cell r="M998">
            <v>39624</v>
          </cell>
          <cell r="N998">
            <v>2008</v>
          </cell>
        </row>
        <row r="999">
          <cell r="F999">
            <v>30639549</v>
          </cell>
          <cell r="H999" t="str">
            <v>prod</v>
          </cell>
          <cell r="I999" t="str">
            <v>prod</v>
          </cell>
          <cell r="J999">
            <v>329</v>
          </cell>
          <cell r="K999" t="str">
            <v>16</v>
          </cell>
          <cell r="L999" t="str">
            <v>16C</v>
          </cell>
          <cell r="M999">
            <v>39625</v>
          </cell>
          <cell r="N999">
            <v>2008</v>
          </cell>
        </row>
        <row r="1000">
          <cell r="F1000">
            <v>30643333</v>
          </cell>
          <cell r="H1000" t="str">
            <v>pend</v>
          </cell>
          <cell r="I1000" t="str">
            <v>pend</v>
          </cell>
          <cell r="J1000">
            <v>621</v>
          </cell>
          <cell r="K1000" t="str">
            <v>16</v>
          </cell>
          <cell r="L1000" t="str">
            <v>16D</v>
          </cell>
          <cell r="M1000">
            <v>39640</v>
          </cell>
          <cell r="N1000">
            <v>2008</v>
          </cell>
        </row>
        <row r="1001">
          <cell r="F1001">
            <v>30643348</v>
          </cell>
          <cell r="H1001" t="str">
            <v>prod</v>
          </cell>
          <cell r="I1001" t="str">
            <v>prod</v>
          </cell>
          <cell r="J1001">
            <v>47</v>
          </cell>
          <cell r="K1001" t="str">
            <v>16</v>
          </cell>
          <cell r="L1001" t="str">
            <v>16D</v>
          </cell>
          <cell r="M1001">
            <v>39640</v>
          </cell>
          <cell r="N1001">
            <v>2008</v>
          </cell>
        </row>
        <row r="1002">
          <cell r="F1002">
            <v>30643834</v>
          </cell>
          <cell r="H1002" t="str">
            <v>prod</v>
          </cell>
          <cell r="I1002" t="str">
            <v>prod</v>
          </cell>
          <cell r="J1002">
            <v>52</v>
          </cell>
          <cell r="K1002" t="str">
            <v>16</v>
          </cell>
          <cell r="L1002" t="str">
            <v>16P</v>
          </cell>
          <cell r="M1002">
            <v>39643</v>
          </cell>
          <cell r="N1002">
            <v>2008</v>
          </cell>
        </row>
        <row r="1003">
          <cell r="F1003">
            <v>30645750</v>
          </cell>
          <cell r="H1003" t="str">
            <v>pend</v>
          </cell>
          <cell r="I1003" t="str">
            <v>pend</v>
          </cell>
          <cell r="J1003">
            <v>407</v>
          </cell>
          <cell r="K1003" t="str">
            <v>16</v>
          </cell>
          <cell r="L1003" t="str">
            <v>16C</v>
          </cell>
          <cell r="M1003">
            <v>39651</v>
          </cell>
          <cell r="N1003">
            <v>2008</v>
          </cell>
        </row>
        <row r="1004">
          <cell r="F1004">
            <v>30646325</v>
          </cell>
          <cell r="H1004" t="str">
            <v>pend</v>
          </cell>
          <cell r="I1004" t="str">
            <v>pend</v>
          </cell>
          <cell r="J1004">
            <v>579</v>
          </cell>
          <cell r="K1004" t="str">
            <v>16</v>
          </cell>
          <cell r="L1004" t="str">
            <v>16D</v>
          </cell>
          <cell r="M1004">
            <v>39653</v>
          </cell>
          <cell r="N1004">
            <v>2008</v>
          </cell>
        </row>
        <row r="1005">
          <cell r="F1005">
            <v>30646619</v>
          </cell>
          <cell r="H1005" t="str">
            <v>unsc SRDY</v>
          </cell>
          <cell r="I1005" t="str">
            <v>unsc</v>
          </cell>
          <cell r="J1005">
            <v>516</v>
          </cell>
          <cell r="K1005" t="str">
            <v>29</v>
          </cell>
          <cell r="L1005" t="str">
            <v>29D</v>
          </cell>
          <cell r="M1005">
            <v>39654</v>
          </cell>
          <cell r="N1005">
            <v>2008</v>
          </cell>
        </row>
        <row r="1006">
          <cell r="F1006">
            <v>30652348</v>
          </cell>
          <cell r="H1006" t="str">
            <v>pend</v>
          </cell>
          <cell r="I1006" t="str">
            <v>pend</v>
          </cell>
          <cell r="J1006">
            <v>789</v>
          </cell>
          <cell r="K1006" t="str">
            <v>16</v>
          </cell>
          <cell r="L1006" t="str">
            <v>16C</v>
          </cell>
          <cell r="M1006">
            <v>39679</v>
          </cell>
          <cell r="N1006">
            <v>2008</v>
          </cell>
        </row>
        <row r="1007">
          <cell r="F1007">
            <v>30653899</v>
          </cell>
          <cell r="H1007" t="str">
            <v>unsc SRDY</v>
          </cell>
          <cell r="I1007" t="str">
            <v>unsc</v>
          </cell>
          <cell r="J1007">
            <v>669</v>
          </cell>
          <cell r="K1007" t="str">
            <v>16</v>
          </cell>
          <cell r="L1007" t="str">
            <v>16K</v>
          </cell>
          <cell r="M1007">
            <v>39685</v>
          </cell>
          <cell r="N1007">
            <v>2008</v>
          </cell>
        </row>
        <row r="1008">
          <cell r="F1008">
            <v>30657150</v>
          </cell>
          <cell r="H1008" t="str">
            <v>pend</v>
          </cell>
          <cell r="I1008" t="str">
            <v>pend</v>
          </cell>
          <cell r="J1008">
            <v>456</v>
          </cell>
          <cell r="K1008" t="str">
            <v>16</v>
          </cell>
          <cell r="L1008" t="str">
            <v>16C</v>
          </cell>
          <cell r="M1008">
            <v>39699</v>
          </cell>
          <cell r="N1008">
            <v>2008</v>
          </cell>
        </row>
        <row r="1009">
          <cell r="F1009">
            <v>30677974</v>
          </cell>
          <cell r="H1009" t="str">
            <v>pend</v>
          </cell>
          <cell r="I1009" t="str">
            <v>pend</v>
          </cell>
          <cell r="J1009">
            <v>657</v>
          </cell>
          <cell r="K1009" t="str">
            <v>16</v>
          </cell>
          <cell r="L1009" t="str">
            <v>16D</v>
          </cell>
          <cell r="M1009">
            <v>39793</v>
          </cell>
          <cell r="N1009">
            <v>2008</v>
          </cell>
        </row>
        <row r="1010">
          <cell r="F1010">
            <v>30682165</v>
          </cell>
          <cell r="H1010" t="str">
            <v>prod</v>
          </cell>
          <cell r="I1010" t="str">
            <v>prod</v>
          </cell>
          <cell r="J1010">
            <v>11</v>
          </cell>
          <cell r="K1010" t="str">
            <v>16</v>
          </cell>
          <cell r="L1010" t="str">
            <v>16C</v>
          </cell>
          <cell r="M1010">
            <v>39819</v>
          </cell>
          <cell r="N1010">
            <v>2009</v>
          </cell>
        </row>
        <row r="1011">
          <cell r="F1011">
            <v>30684746</v>
          </cell>
          <cell r="H1011" t="str">
            <v>pend</v>
          </cell>
          <cell r="I1011" t="str">
            <v>pend</v>
          </cell>
          <cell r="J1011">
            <v>641</v>
          </cell>
          <cell r="K1011" t="str">
            <v>16</v>
          </cell>
          <cell r="L1011" t="str">
            <v>16J</v>
          </cell>
          <cell r="M1011">
            <v>39829</v>
          </cell>
          <cell r="N1011">
            <v>2009</v>
          </cell>
        </row>
        <row r="1012">
          <cell r="F1012">
            <v>30686107</v>
          </cell>
          <cell r="H1012" t="str">
            <v>pend</v>
          </cell>
          <cell r="I1012" t="str">
            <v>pend</v>
          </cell>
          <cell r="J1012">
            <v>391</v>
          </cell>
          <cell r="K1012" t="str">
            <v>29</v>
          </cell>
          <cell r="L1012" t="str">
            <v>29D</v>
          </cell>
          <cell r="M1012">
            <v>39835</v>
          </cell>
          <cell r="N1012">
            <v>2009</v>
          </cell>
        </row>
        <row r="1013">
          <cell r="F1013">
            <v>30691294</v>
          </cell>
          <cell r="H1013" t="str">
            <v>pend</v>
          </cell>
          <cell r="I1013" t="str">
            <v>pend</v>
          </cell>
          <cell r="J1013">
            <v>575</v>
          </cell>
          <cell r="K1013" t="str">
            <v>16</v>
          </cell>
          <cell r="L1013" t="str">
            <v>16H</v>
          </cell>
          <cell r="M1013">
            <v>39856</v>
          </cell>
          <cell r="N1013">
            <v>2009</v>
          </cell>
        </row>
        <row r="1014">
          <cell r="F1014">
            <v>30701198</v>
          </cell>
          <cell r="H1014" t="str">
            <v>pend</v>
          </cell>
          <cell r="I1014" t="str">
            <v>pend</v>
          </cell>
          <cell r="J1014">
            <v>585</v>
          </cell>
          <cell r="K1014" t="str">
            <v>16</v>
          </cell>
          <cell r="L1014" t="str">
            <v>16K</v>
          </cell>
          <cell r="M1014">
            <v>39897</v>
          </cell>
          <cell r="N1014">
            <v>2009</v>
          </cell>
        </row>
        <row r="1015">
          <cell r="F1015">
            <v>30701579</v>
          </cell>
          <cell r="H1015" t="str">
            <v>pend</v>
          </cell>
          <cell r="I1015" t="str">
            <v>pend</v>
          </cell>
          <cell r="J1015">
            <v>457</v>
          </cell>
          <cell r="K1015" t="str">
            <v>29</v>
          </cell>
          <cell r="L1015" t="str">
            <v>29D</v>
          </cell>
          <cell r="M1015">
            <v>39899</v>
          </cell>
          <cell r="N1015">
            <v>2009</v>
          </cell>
        </row>
        <row r="1016">
          <cell r="F1016">
            <v>30701595</v>
          </cell>
          <cell r="H1016" t="str">
            <v>prod</v>
          </cell>
          <cell r="I1016" t="str">
            <v>prod</v>
          </cell>
          <cell r="J1016">
            <v>64</v>
          </cell>
          <cell r="K1016" t="str">
            <v>29</v>
          </cell>
          <cell r="L1016" t="str">
            <v>29C</v>
          </cell>
          <cell r="M1016">
            <v>39899</v>
          </cell>
          <cell r="N1016">
            <v>2009</v>
          </cell>
        </row>
        <row r="1017">
          <cell r="F1017">
            <v>30703792</v>
          </cell>
          <cell r="H1017" t="str">
            <v>pend hold</v>
          </cell>
          <cell r="I1017" t="str">
            <v>HOLD</v>
          </cell>
          <cell r="J1017">
            <v>390</v>
          </cell>
          <cell r="K1017" t="str">
            <v>16</v>
          </cell>
          <cell r="L1017" t="str">
            <v>16C</v>
          </cell>
          <cell r="M1017">
            <v>39909</v>
          </cell>
          <cell r="N1017">
            <v>2009</v>
          </cell>
        </row>
        <row r="1018">
          <cell r="F1018">
            <v>30713938</v>
          </cell>
          <cell r="H1018" t="str">
            <v>pend</v>
          </cell>
          <cell r="I1018" t="str">
            <v>pend</v>
          </cell>
          <cell r="J1018">
            <v>557</v>
          </cell>
          <cell r="K1018" t="str">
            <v>16</v>
          </cell>
          <cell r="L1018" t="str">
            <v>16C</v>
          </cell>
          <cell r="M1018">
            <v>39962</v>
          </cell>
          <cell r="N1018">
            <v>2009</v>
          </cell>
        </row>
        <row r="1019">
          <cell r="F1019">
            <v>30713965</v>
          </cell>
          <cell r="H1019" t="str">
            <v>pend hold</v>
          </cell>
          <cell r="I1019" t="str">
            <v>HOLD</v>
          </cell>
          <cell r="J1019">
            <v>404</v>
          </cell>
          <cell r="K1019" t="str">
            <v>16</v>
          </cell>
          <cell r="L1019" t="str">
            <v>16C</v>
          </cell>
          <cell r="M1019">
            <v>39961</v>
          </cell>
          <cell r="N1019">
            <v>2009</v>
          </cell>
        </row>
        <row r="1020">
          <cell r="F1020">
            <v>30714332</v>
          </cell>
          <cell r="H1020" t="str">
            <v>pend</v>
          </cell>
          <cell r="I1020" t="str">
            <v>pend</v>
          </cell>
          <cell r="J1020">
            <v>376</v>
          </cell>
          <cell r="K1020" t="str">
            <v>29</v>
          </cell>
          <cell r="L1020" t="str">
            <v>29D</v>
          </cell>
          <cell r="M1020">
            <v>39965</v>
          </cell>
          <cell r="N1020">
            <v>2009</v>
          </cell>
        </row>
        <row r="1021">
          <cell r="F1021">
            <v>30719468</v>
          </cell>
          <cell r="H1021" t="str">
            <v>prod</v>
          </cell>
          <cell r="I1021" t="str">
            <v>prod</v>
          </cell>
          <cell r="J1021">
            <v>11</v>
          </cell>
          <cell r="K1021" t="str">
            <v>16</v>
          </cell>
          <cell r="L1021" t="str">
            <v>16C</v>
          </cell>
          <cell r="M1021">
            <v>39994</v>
          </cell>
          <cell r="N1021">
            <v>2009</v>
          </cell>
        </row>
        <row r="1022">
          <cell r="F1022">
            <v>30722991</v>
          </cell>
          <cell r="H1022" t="str">
            <v>pend</v>
          </cell>
          <cell r="I1022" t="str">
            <v>pend</v>
          </cell>
          <cell r="J1022">
            <v>386</v>
          </cell>
          <cell r="K1022" t="str">
            <v>29</v>
          </cell>
          <cell r="L1022" t="str">
            <v>29D</v>
          </cell>
          <cell r="M1022">
            <v>40015</v>
          </cell>
          <cell r="N1022">
            <v>2009</v>
          </cell>
        </row>
        <row r="1023">
          <cell r="F1023">
            <v>30723637</v>
          </cell>
          <cell r="H1023" t="str">
            <v>pend</v>
          </cell>
          <cell r="I1023" t="str">
            <v>pend</v>
          </cell>
          <cell r="J1023">
            <v>426</v>
          </cell>
          <cell r="K1023" t="str">
            <v>16</v>
          </cell>
          <cell r="L1023" t="str">
            <v>16C</v>
          </cell>
          <cell r="M1023">
            <v>40018</v>
          </cell>
          <cell r="N1023">
            <v>2009</v>
          </cell>
        </row>
        <row r="1024">
          <cell r="F1024">
            <v>30727685</v>
          </cell>
          <cell r="H1024" t="str">
            <v>unse</v>
          </cell>
          <cell r="I1024" t="str">
            <v>unse</v>
          </cell>
          <cell r="J1024">
            <v>481</v>
          </cell>
          <cell r="K1024" t="str">
            <v>29</v>
          </cell>
          <cell r="L1024" t="str">
            <v>29I</v>
          </cell>
          <cell r="M1024">
            <v>40045</v>
          </cell>
          <cell r="N1024">
            <v>2009</v>
          </cell>
        </row>
        <row r="1025">
          <cell r="F1025">
            <v>30730034</v>
          </cell>
          <cell r="H1025" t="str">
            <v>prod</v>
          </cell>
          <cell r="I1025" t="str">
            <v>prod</v>
          </cell>
          <cell r="J1025">
            <v>41</v>
          </cell>
          <cell r="K1025" t="str">
            <v>29</v>
          </cell>
          <cell r="L1025" t="str">
            <v>29C</v>
          </cell>
          <cell r="M1025">
            <v>40058</v>
          </cell>
          <cell r="N1025">
            <v>2009</v>
          </cell>
        </row>
        <row r="1026">
          <cell r="F1026">
            <v>30730118</v>
          </cell>
          <cell r="H1026" t="str">
            <v>pend</v>
          </cell>
          <cell r="I1026" t="str">
            <v>pend</v>
          </cell>
          <cell r="J1026">
            <v>441</v>
          </cell>
          <cell r="K1026" t="str">
            <v>29</v>
          </cell>
          <cell r="L1026" t="str">
            <v>29D</v>
          </cell>
          <cell r="M1026">
            <v>40058</v>
          </cell>
          <cell r="N1026">
            <v>2009</v>
          </cell>
        </row>
        <row r="1027">
          <cell r="F1027">
            <v>30732512</v>
          </cell>
          <cell r="H1027" t="str">
            <v>pend</v>
          </cell>
          <cell r="I1027" t="str">
            <v>pend</v>
          </cell>
          <cell r="J1027">
            <v>426</v>
          </cell>
          <cell r="K1027" t="str">
            <v>16</v>
          </cell>
          <cell r="L1027" t="str">
            <v>16H</v>
          </cell>
          <cell r="M1027">
            <v>40074</v>
          </cell>
          <cell r="N1027">
            <v>2009</v>
          </cell>
        </row>
        <row r="1028">
          <cell r="F1028">
            <v>30733117</v>
          </cell>
          <cell r="H1028" t="str">
            <v>pend</v>
          </cell>
          <cell r="I1028" t="str">
            <v>pend</v>
          </cell>
          <cell r="J1028">
            <v>400</v>
          </cell>
          <cell r="K1028" t="str">
            <v>29</v>
          </cell>
          <cell r="L1028" t="str">
            <v>29D</v>
          </cell>
          <cell r="M1028">
            <v>40079</v>
          </cell>
          <cell r="N1028">
            <v>2009</v>
          </cell>
        </row>
        <row r="1029">
          <cell r="F1029">
            <v>80039782</v>
          </cell>
          <cell r="G1029">
            <v>82020135</v>
          </cell>
          <cell r="H1029" t="str">
            <v xml:space="preserve">PRCN SRDY PC02 DTAB </v>
          </cell>
          <cell r="I1029" t="str">
            <v>PRCN</v>
          </cell>
          <cell r="J1029">
            <v>854</v>
          </cell>
          <cell r="K1029" t="str">
            <v>16</v>
          </cell>
          <cell r="L1029" t="str">
            <v>16G</v>
          </cell>
          <cell r="M1029">
            <v>39469</v>
          </cell>
          <cell r="N1029">
            <v>2008</v>
          </cell>
        </row>
        <row r="1030">
          <cell r="F1030">
            <v>80048381</v>
          </cell>
          <cell r="G1030">
            <v>82025947</v>
          </cell>
          <cell r="H1030" t="str">
            <v xml:space="preserve">PRCN SRDY PC05 DLDP </v>
          </cell>
          <cell r="I1030" t="str">
            <v>PRCN</v>
          </cell>
          <cell r="J1030">
            <v>690</v>
          </cell>
          <cell r="K1030" t="str">
            <v>16</v>
          </cell>
          <cell r="L1030" t="str">
            <v>16K</v>
          </cell>
          <cell r="M1030">
            <v>39511</v>
          </cell>
          <cell r="N1030">
            <v>2008</v>
          </cell>
        </row>
        <row r="1031">
          <cell r="F1031">
            <v>30578533</v>
          </cell>
          <cell r="H1031" t="str">
            <v>prod crdy</v>
          </cell>
          <cell r="I1031" t="str">
            <v>prod</v>
          </cell>
          <cell r="K1031" t="str">
            <v>29</v>
          </cell>
          <cell r="L1031" t="str">
            <v>29D</v>
          </cell>
          <cell r="M1031">
            <v>39232</v>
          </cell>
          <cell r="N1031">
            <v>2007</v>
          </cell>
        </row>
        <row r="1032">
          <cell r="F1032">
            <v>30585512</v>
          </cell>
          <cell r="H1032" t="str">
            <v>prod</v>
          </cell>
          <cell r="I1032" t="str">
            <v>prod</v>
          </cell>
          <cell r="J1032">
            <v>220</v>
          </cell>
          <cell r="K1032" t="str">
            <v>29</v>
          </cell>
          <cell r="L1032" t="str">
            <v>29C</v>
          </cell>
          <cell r="M1032">
            <v>39268</v>
          </cell>
          <cell r="N1032">
            <v>2007</v>
          </cell>
        </row>
        <row r="1033">
          <cell r="F1033">
            <v>30619372</v>
          </cell>
          <cell r="H1033" t="str">
            <v>pend</v>
          </cell>
          <cell r="I1033" t="str">
            <v>pend</v>
          </cell>
          <cell r="J1033">
            <v>970</v>
          </cell>
          <cell r="K1033" t="str">
            <v>16</v>
          </cell>
          <cell r="L1033" t="str">
            <v>16C</v>
          </cell>
          <cell r="M1033">
            <v>39527</v>
          </cell>
          <cell r="N1033">
            <v>2008</v>
          </cell>
        </row>
        <row r="1034">
          <cell r="F1034">
            <v>30637532</v>
          </cell>
          <cell r="H1034" t="str">
            <v>unsc SRDY</v>
          </cell>
          <cell r="I1034" t="str">
            <v>unsc</v>
          </cell>
          <cell r="J1034">
            <v>726</v>
          </cell>
          <cell r="K1034" t="str">
            <v>16</v>
          </cell>
          <cell r="L1034" t="str">
            <v>16O</v>
          </cell>
          <cell r="M1034">
            <v>39617</v>
          </cell>
          <cell r="N1034">
            <v>2008</v>
          </cell>
        </row>
        <row r="1035">
          <cell r="F1035">
            <v>30665298</v>
          </cell>
          <cell r="H1035" t="str">
            <v>pend hold</v>
          </cell>
          <cell r="I1035" t="str">
            <v>HOLD</v>
          </cell>
          <cell r="J1035">
            <v>431</v>
          </cell>
          <cell r="K1035" t="str">
            <v>16</v>
          </cell>
          <cell r="L1035" t="str">
            <v>16O</v>
          </cell>
          <cell r="M1035">
            <v>39734</v>
          </cell>
          <cell r="N1035">
            <v>2008</v>
          </cell>
        </row>
        <row r="1036">
          <cell r="F1036">
            <v>30675180</v>
          </cell>
          <cell r="H1036" t="str">
            <v>unse</v>
          </cell>
          <cell r="I1036" t="str">
            <v>unse</v>
          </cell>
          <cell r="J1036">
            <v>748</v>
          </cell>
          <cell r="K1036" t="str">
            <v>16</v>
          </cell>
          <cell r="L1036" t="str">
            <v>16C</v>
          </cell>
          <cell r="M1036">
            <v>39778</v>
          </cell>
          <cell r="N1036">
            <v>2008</v>
          </cell>
        </row>
        <row r="1037">
          <cell r="F1037">
            <v>30675973</v>
          </cell>
          <cell r="H1037" t="str">
            <v>unse</v>
          </cell>
          <cell r="I1037" t="str">
            <v>unse</v>
          </cell>
          <cell r="J1037">
            <v>742</v>
          </cell>
          <cell r="K1037" t="str">
            <v>29</v>
          </cell>
          <cell r="L1037" t="str">
            <v>29I</v>
          </cell>
          <cell r="M1037">
            <v>39784</v>
          </cell>
          <cell r="N1037">
            <v>2008</v>
          </cell>
        </row>
        <row r="1038">
          <cell r="F1038">
            <v>30676566</v>
          </cell>
          <cell r="H1038" t="str">
            <v>unsc SRDY hold</v>
          </cell>
          <cell r="I1038" t="str">
            <v>HOLD</v>
          </cell>
          <cell r="J1038">
            <v>365</v>
          </cell>
          <cell r="K1038" t="str">
            <v>16</v>
          </cell>
          <cell r="L1038" t="str">
            <v>16H</v>
          </cell>
          <cell r="M1038">
            <v>39787</v>
          </cell>
          <cell r="N1038">
            <v>2008</v>
          </cell>
        </row>
        <row r="1039">
          <cell r="F1039">
            <v>30697201</v>
          </cell>
          <cell r="H1039" t="str">
            <v>prod hold</v>
          </cell>
          <cell r="I1039" t="str">
            <v>prod</v>
          </cell>
          <cell r="J1039">
            <v>396</v>
          </cell>
          <cell r="K1039" t="str">
            <v>29</v>
          </cell>
          <cell r="L1039" t="str">
            <v>29C</v>
          </cell>
          <cell r="M1039">
            <v>39881</v>
          </cell>
          <cell r="N1039">
            <v>2009</v>
          </cell>
        </row>
        <row r="1040">
          <cell r="F1040">
            <v>30706565</v>
          </cell>
          <cell r="H1040" t="str">
            <v>unse</v>
          </cell>
          <cell r="I1040" t="str">
            <v>unse</v>
          </cell>
          <cell r="J1040">
            <v>602</v>
          </cell>
          <cell r="K1040" t="str">
            <v>16</v>
          </cell>
          <cell r="L1040" t="str">
            <v>16C</v>
          </cell>
          <cell r="M1040">
            <v>39924</v>
          </cell>
          <cell r="N1040">
            <v>2009</v>
          </cell>
        </row>
        <row r="1041">
          <cell r="F1041">
            <v>30712062</v>
          </cell>
          <cell r="H1041" t="str">
            <v>appr</v>
          </cell>
          <cell r="I1041" t="str">
            <v>appr</v>
          </cell>
          <cell r="J1041">
            <v>538</v>
          </cell>
          <cell r="K1041" t="str">
            <v>16</v>
          </cell>
          <cell r="L1041" t="str">
            <v>16H</v>
          </cell>
          <cell r="M1041">
            <v>39951</v>
          </cell>
          <cell r="N1041">
            <v>2009</v>
          </cell>
        </row>
        <row r="1042">
          <cell r="F1042">
            <v>30715278</v>
          </cell>
          <cell r="H1042" t="str">
            <v>appr</v>
          </cell>
          <cell r="I1042" t="str">
            <v>appr</v>
          </cell>
          <cell r="J1042">
            <v>469</v>
          </cell>
          <cell r="K1042" t="str">
            <v>16</v>
          </cell>
          <cell r="L1042" t="str">
            <v>16C</v>
          </cell>
          <cell r="M1042">
            <v>39969</v>
          </cell>
          <cell r="N1042">
            <v>2009</v>
          </cell>
        </row>
        <row r="1043">
          <cell r="F1043">
            <v>30716403</v>
          </cell>
          <cell r="H1043" t="str">
            <v>unse hold</v>
          </cell>
          <cell r="I1043" t="str">
            <v>HOLD</v>
          </cell>
          <cell r="J1043">
            <v>329</v>
          </cell>
          <cell r="K1043" t="str">
            <v>16</v>
          </cell>
          <cell r="L1043" t="str">
            <v>16H</v>
          </cell>
          <cell r="M1043">
            <v>39976</v>
          </cell>
          <cell r="N1043">
            <v>2009</v>
          </cell>
        </row>
        <row r="1044">
          <cell r="F1044">
            <v>30727506</v>
          </cell>
          <cell r="H1044" t="str">
            <v>pend</v>
          </cell>
          <cell r="I1044" t="str">
            <v>pend</v>
          </cell>
          <cell r="J1044">
            <v>456</v>
          </cell>
          <cell r="K1044" t="str">
            <v>29</v>
          </cell>
          <cell r="L1044" t="str">
            <v>29D</v>
          </cell>
          <cell r="M1044">
            <v>40044</v>
          </cell>
          <cell r="N1044">
            <v>2009</v>
          </cell>
        </row>
        <row r="1045">
          <cell r="F1045">
            <v>30728191</v>
          </cell>
          <cell r="H1045" t="str">
            <v>pend hold</v>
          </cell>
          <cell r="I1045" t="str">
            <v>HOLD</v>
          </cell>
          <cell r="J1045">
            <v>365</v>
          </cell>
          <cell r="K1045" t="str">
            <v>16</v>
          </cell>
          <cell r="L1045" t="str">
            <v>16C</v>
          </cell>
          <cell r="M1045">
            <v>40049</v>
          </cell>
          <cell r="N1045">
            <v>2009</v>
          </cell>
        </row>
        <row r="1046">
          <cell r="F1046">
            <v>30732686</v>
          </cell>
          <cell r="H1046" t="str">
            <v>pend hold</v>
          </cell>
          <cell r="I1046" t="str">
            <v>HOLD</v>
          </cell>
          <cell r="J1046">
            <v>357</v>
          </cell>
          <cell r="K1046" t="str">
            <v>10</v>
          </cell>
          <cell r="L1046" t="str">
            <v>10K</v>
          </cell>
          <cell r="M1046">
            <v>40077</v>
          </cell>
          <cell r="N1046">
            <v>2009</v>
          </cell>
        </row>
        <row r="1047">
          <cell r="F1047">
            <v>30741256</v>
          </cell>
          <cell r="H1047" t="str">
            <v>UNSE hold</v>
          </cell>
          <cell r="I1047" t="str">
            <v>HOLD</v>
          </cell>
          <cell r="J1047">
            <v>281</v>
          </cell>
          <cell r="K1047" t="str">
            <v>29</v>
          </cell>
          <cell r="L1047" t="str">
            <v>29D</v>
          </cell>
          <cell r="M1047">
            <v>40121</v>
          </cell>
          <cell r="N1047">
            <v>2009</v>
          </cell>
        </row>
        <row r="1048">
          <cell r="F1048">
            <v>30742789</v>
          </cell>
          <cell r="H1048" t="str">
            <v>PEND</v>
          </cell>
          <cell r="I1048" t="str">
            <v>PEND</v>
          </cell>
          <cell r="J1048">
            <v>379</v>
          </cell>
          <cell r="K1048" t="str">
            <v>16</v>
          </cell>
          <cell r="L1048" t="str">
            <v>16C</v>
          </cell>
          <cell r="M1048">
            <v>40129</v>
          </cell>
          <cell r="N1048">
            <v>2009</v>
          </cell>
        </row>
        <row r="1049">
          <cell r="F1049">
            <v>80012620</v>
          </cell>
          <cell r="G1049">
            <v>82020742</v>
          </cell>
          <cell r="H1049" t="str">
            <v>APPR AP08 pend</v>
          </cell>
          <cell r="I1049" t="str">
            <v>APPR</v>
          </cell>
          <cell r="J1049">
            <v>887</v>
          </cell>
          <cell r="K1049" t="str">
            <v>16</v>
          </cell>
          <cell r="L1049" t="str">
            <v>16H</v>
          </cell>
          <cell r="M1049">
            <v>39363</v>
          </cell>
          <cell r="N1049">
            <v>2007</v>
          </cell>
        </row>
        <row r="1050">
          <cell r="F1050">
            <v>80025927</v>
          </cell>
          <cell r="G1050">
            <v>82022179</v>
          </cell>
          <cell r="H1050" t="str">
            <v xml:space="preserve">CPND PROD PC05 DTAB </v>
          </cell>
          <cell r="I1050" t="str">
            <v>CPND</v>
          </cell>
          <cell r="J1050">
            <v>291</v>
          </cell>
          <cell r="K1050" t="str">
            <v>16</v>
          </cell>
          <cell r="L1050" t="str">
            <v>16H</v>
          </cell>
          <cell r="M1050">
            <v>39402</v>
          </cell>
          <cell r="N1050">
            <v>2007</v>
          </cell>
        </row>
        <row r="1051">
          <cell r="F1051">
            <v>30596695</v>
          </cell>
          <cell r="H1051" t="str">
            <v>pend</v>
          </cell>
          <cell r="I1051" t="str">
            <v>pend</v>
          </cell>
          <cell r="J1051">
            <v>949</v>
          </cell>
          <cell r="K1051" t="str">
            <v>16</v>
          </cell>
          <cell r="L1051" t="str">
            <v>16R</v>
          </cell>
          <cell r="M1051">
            <v>39324</v>
          </cell>
          <cell r="N1051">
            <v>2007</v>
          </cell>
        </row>
        <row r="1052">
          <cell r="F1052">
            <v>30612271</v>
          </cell>
          <cell r="H1052" t="str">
            <v>unsc SRDY</v>
          </cell>
          <cell r="I1052" t="str">
            <v>unsc</v>
          </cell>
          <cell r="J1052">
            <v>529</v>
          </cell>
          <cell r="K1052" t="str">
            <v>16</v>
          </cell>
          <cell r="L1052" t="str">
            <v>16O</v>
          </cell>
          <cell r="M1052">
            <v>39498</v>
          </cell>
          <cell r="N1052">
            <v>2008</v>
          </cell>
        </row>
        <row r="1053">
          <cell r="F1053">
            <v>30626154</v>
          </cell>
          <cell r="H1053" t="str">
            <v>pend</v>
          </cell>
          <cell r="I1053" t="str">
            <v>pend</v>
          </cell>
          <cell r="J1053">
            <v>932</v>
          </cell>
          <cell r="K1053" t="str">
            <v>16</v>
          </cell>
          <cell r="L1053" t="str">
            <v>16B</v>
          </cell>
          <cell r="M1053">
            <v>39561</v>
          </cell>
          <cell r="N1053">
            <v>2008</v>
          </cell>
        </row>
        <row r="1054">
          <cell r="F1054">
            <v>30630808</v>
          </cell>
          <cell r="H1054" t="str">
            <v>prod</v>
          </cell>
          <cell r="I1054" t="str">
            <v>prod</v>
          </cell>
          <cell r="J1054">
            <v>37</v>
          </cell>
          <cell r="K1054" t="str">
            <v>16</v>
          </cell>
          <cell r="L1054" t="str">
            <v>16H</v>
          </cell>
          <cell r="M1054">
            <v>39583</v>
          </cell>
          <cell r="N1054">
            <v>2008</v>
          </cell>
        </row>
        <row r="1055">
          <cell r="F1055">
            <v>30633652</v>
          </cell>
          <cell r="H1055" t="str">
            <v>pend</v>
          </cell>
          <cell r="I1055" t="str">
            <v>pend</v>
          </cell>
          <cell r="J1055">
            <v>623</v>
          </cell>
          <cell r="K1055" t="str">
            <v>29</v>
          </cell>
          <cell r="L1055" t="str">
            <v>29I</v>
          </cell>
          <cell r="M1055">
            <v>39598</v>
          </cell>
          <cell r="N1055">
            <v>2008</v>
          </cell>
        </row>
        <row r="1056">
          <cell r="F1056">
            <v>30672733</v>
          </cell>
          <cell r="H1056" t="str">
            <v>pend</v>
          </cell>
          <cell r="I1056" t="str">
            <v>pend</v>
          </cell>
          <cell r="J1056">
            <v>726</v>
          </cell>
          <cell r="K1056" t="str">
            <v>10</v>
          </cell>
          <cell r="L1056" t="str">
            <v>10K</v>
          </cell>
          <cell r="M1056">
            <v>39766</v>
          </cell>
          <cell r="N1056">
            <v>2008</v>
          </cell>
        </row>
        <row r="1057">
          <cell r="F1057">
            <v>30680248</v>
          </cell>
          <cell r="H1057" t="str">
            <v>pend</v>
          </cell>
          <cell r="I1057" t="str">
            <v>pend</v>
          </cell>
          <cell r="J1057">
            <v>434</v>
          </cell>
          <cell r="K1057" t="str">
            <v>29</v>
          </cell>
          <cell r="L1057" t="str">
            <v>29D</v>
          </cell>
          <cell r="M1057">
            <v>39804</v>
          </cell>
          <cell r="N1057">
            <v>2008</v>
          </cell>
        </row>
        <row r="1058">
          <cell r="F1058">
            <v>30687570</v>
          </cell>
          <cell r="H1058" t="str">
            <v>prod</v>
          </cell>
          <cell r="I1058" t="str">
            <v>prod</v>
          </cell>
          <cell r="J1058">
            <v>582</v>
          </cell>
          <cell r="K1058" t="str">
            <v>16</v>
          </cell>
          <cell r="L1058" t="str">
            <v>16H</v>
          </cell>
          <cell r="M1058">
            <v>39841</v>
          </cell>
          <cell r="N1058">
            <v>2009</v>
          </cell>
        </row>
        <row r="1059">
          <cell r="F1059">
            <v>30695295</v>
          </cell>
          <cell r="H1059" t="str">
            <v>prod</v>
          </cell>
          <cell r="I1059" t="str">
            <v>prod</v>
          </cell>
          <cell r="J1059">
            <v>41</v>
          </cell>
          <cell r="K1059" t="str">
            <v>16</v>
          </cell>
          <cell r="L1059" t="str">
            <v>16B</v>
          </cell>
          <cell r="M1059">
            <v>39874</v>
          </cell>
          <cell r="N1059">
            <v>2009</v>
          </cell>
        </row>
        <row r="1060">
          <cell r="F1060">
            <v>30698039</v>
          </cell>
          <cell r="H1060" t="str">
            <v>prod</v>
          </cell>
          <cell r="I1060" t="str">
            <v>prod</v>
          </cell>
          <cell r="J1060">
            <v>209</v>
          </cell>
          <cell r="K1060" t="str">
            <v>51</v>
          </cell>
          <cell r="L1060" t="str">
            <v>51E</v>
          </cell>
          <cell r="M1060">
            <v>39885</v>
          </cell>
          <cell r="N1060">
            <v>2009</v>
          </cell>
        </row>
        <row r="1061">
          <cell r="F1061">
            <v>30701742</v>
          </cell>
          <cell r="H1061" t="str">
            <v>pend</v>
          </cell>
          <cell r="I1061" t="str">
            <v>pend</v>
          </cell>
          <cell r="J1061">
            <v>544</v>
          </cell>
          <cell r="K1061" t="str">
            <v>29</v>
          </cell>
          <cell r="L1061" t="str">
            <v>29D</v>
          </cell>
          <cell r="M1061">
            <v>39899</v>
          </cell>
          <cell r="N1061">
            <v>2009</v>
          </cell>
        </row>
        <row r="1062">
          <cell r="F1062">
            <v>30708913</v>
          </cell>
          <cell r="H1062" t="str">
            <v>cons crdy SRDY</v>
          </cell>
          <cell r="I1062" t="str">
            <v>cons</v>
          </cell>
          <cell r="J1062">
            <v>512</v>
          </cell>
          <cell r="K1062" t="str">
            <v>16</v>
          </cell>
          <cell r="L1062" t="str">
            <v>16J</v>
          </cell>
          <cell r="M1062">
            <v>39934</v>
          </cell>
          <cell r="N1062">
            <v>2009</v>
          </cell>
        </row>
        <row r="1063">
          <cell r="F1063">
            <v>30714428</v>
          </cell>
          <cell r="H1063" t="str">
            <v>prod</v>
          </cell>
          <cell r="I1063" t="str">
            <v>prod</v>
          </cell>
          <cell r="J1063">
            <v>538</v>
          </cell>
          <cell r="K1063" t="str">
            <v>29</v>
          </cell>
          <cell r="L1063" t="str">
            <v>29C</v>
          </cell>
          <cell r="M1063">
            <v>39965</v>
          </cell>
          <cell r="N1063">
            <v>2009</v>
          </cell>
        </row>
        <row r="1064">
          <cell r="F1064">
            <v>30724712</v>
          </cell>
          <cell r="H1064" t="str">
            <v>pend</v>
          </cell>
          <cell r="I1064" t="str">
            <v>pend</v>
          </cell>
          <cell r="J1064">
            <v>448</v>
          </cell>
          <cell r="K1064" t="str">
            <v>16</v>
          </cell>
          <cell r="L1064" t="str">
            <v>16D</v>
          </cell>
          <cell r="M1064">
            <v>40025</v>
          </cell>
          <cell r="N1064">
            <v>2009</v>
          </cell>
        </row>
        <row r="1065">
          <cell r="F1065">
            <v>30728020</v>
          </cell>
          <cell r="H1065" t="str">
            <v>unsc</v>
          </cell>
          <cell r="I1065" t="str">
            <v>unsc</v>
          </cell>
          <cell r="J1065">
            <v>474</v>
          </cell>
          <cell r="K1065" t="str">
            <v>10</v>
          </cell>
          <cell r="L1065" t="str">
            <v>10P</v>
          </cell>
          <cell r="M1065">
            <v>40046</v>
          </cell>
          <cell r="N1065">
            <v>2009</v>
          </cell>
        </row>
        <row r="1066">
          <cell r="F1066">
            <v>30734846</v>
          </cell>
          <cell r="H1066" t="str">
            <v>pend</v>
          </cell>
          <cell r="I1066" t="str">
            <v>pend</v>
          </cell>
          <cell r="J1066">
            <v>421</v>
          </cell>
          <cell r="K1066" t="str">
            <v>16</v>
          </cell>
          <cell r="L1066" t="str">
            <v>16C</v>
          </cell>
          <cell r="M1066">
            <v>40088</v>
          </cell>
          <cell r="N1066">
            <v>2009</v>
          </cell>
        </row>
        <row r="1067">
          <cell r="F1067">
            <v>30747887</v>
          </cell>
          <cell r="H1067" t="str">
            <v>UNSE</v>
          </cell>
          <cell r="I1067" t="str">
            <v>UNSE</v>
          </cell>
          <cell r="J1067">
            <v>369</v>
          </cell>
          <cell r="K1067" t="str">
            <v>10</v>
          </cell>
          <cell r="L1067" t="str">
            <v>10L</v>
          </cell>
          <cell r="M1067">
            <v>40157</v>
          </cell>
          <cell r="N1067">
            <v>2009</v>
          </cell>
        </row>
        <row r="1068">
          <cell r="F1068">
            <v>30550208</v>
          </cell>
          <cell r="H1068" t="str">
            <v>prod crdy</v>
          </cell>
          <cell r="I1068" t="str">
            <v>prod</v>
          </cell>
          <cell r="K1068" t="str">
            <v>29</v>
          </cell>
          <cell r="L1068" t="str">
            <v>29D</v>
          </cell>
          <cell r="M1068">
            <v>39098</v>
          </cell>
          <cell r="N1068">
            <v>2007</v>
          </cell>
        </row>
        <row r="1069">
          <cell r="F1069">
            <v>30557723</v>
          </cell>
          <cell r="H1069" t="str">
            <v>ests</v>
          </cell>
          <cell r="I1069" t="str">
            <v>ests</v>
          </cell>
          <cell r="J1069">
            <v>263</v>
          </cell>
          <cell r="K1069" t="str">
            <v>16</v>
          </cell>
          <cell r="L1069" t="str">
            <v>16H</v>
          </cell>
          <cell r="M1069">
            <v>39129</v>
          </cell>
          <cell r="N1069">
            <v>2007</v>
          </cell>
        </row>
        <row r="1070">
          <cell r="F1070">
            <v>30626441</v>
          </cell>
          <cell r="H1070" t="str">
            <v>pend</v>
          </cell>
          <cell r="I1070" t="str">
            <v>pend</v>
          </cell>
          <cell r="J1070">
            <v>651</v>
          </cell>
          <cell r="K1070" t="str">
            <v>16</v>
          </cell>
          <cell r="L1070" t="str">
            <v>16R</v>
          </cell>
          <cell r="M1070">
            <v>39563</v>
          </cell>
          <cell r="N1070">
            <v>2008</v>
          </cell>
        </row>
        <row r="1071">
          <cell r="F1071">
            <v>30654283</v>
          </cell>
          <cell r="H1071" t="str">
            <v>unsc SRDY</v>
          </cell>
          <cell r="I1071" t="str">
            <v>unsc</v>
          </cell>
          <cell r="J1071">
            <v>663</v>
          </cell>
          <cell r="K1071" t="str">
            <v>16</v>
          </cell>
          <cell r="L1071" t="str">
            <v>16J</v>
          </cell>
          <cell r="M1071">
            <v>39686</v>
          </cell>
          <cell r="N1071">
            <v>2008</v>
          </cell>
        </row>
        <row r="1072">
          <cell r="F1072">
            <v>30692765</v>
          </cell>
          <cell r="H1072" t="str">
            <v>prod</v>
          </cell>
          <cell r="I1072" t="str">
            <v>prod</v>
          </cell>
          <cell r="J1072">
            <v>8</v>
          </cell>
          <cell r="K1072" t="str">
            <v>16</v>
          </cell>
          <cell r="L1072" t="str">
            <v>16C</v>
          </cell>
          <cell r="M1072">
            <v>39863</v>
          </cell>
          <cell r="N1072">
            <v>2009</v>
          </cell>
        </row>
        <row r="1073">
          <cell r="F1073">
            <v>30696675</v>
          </cell>
          <cell r="H1073" t="str">
            <v>unse</v>
          </cell>
          <cell r="I1073" t="str">
            <v>unse</v>
          </cell>
          <cell r="J1073">
            <v>647</v>
          </cell>
          <cell r="K1073" t="str">
            <v>29</v>
          </cell>
          <cell r="L1073" t="str">
            <v>29D</v>
          </cell>
          <cell r="M1073">
            <v>39879</v>
          </cell>
          <cell r="N1073">
            <v>2009</v>
          </cell>
        </row>
        <row r="1074">
          <cell r="F1074">
            <v>30699325</v>
          </cell>
          <cell r="H1074" t="str">
            <v>prod</v>
          </cell>
          <cell r="I1074" t="str">
            <v>prod</v>
          </cell>
          <cell r="J1074">
            <v>176</v>
          </cell>
          <cell r="K1074" t="str">
            <v>16</v>
          </cell>
          <cell r="L1074" t="str">
            <v>16C</v>
          </cell>
          <cell r="M1074">
            <v>39890</v>
          </cell>
          <cell r="N1074">
            <v>2009</v>
          </cell>
        </row>
        <row r="1075">
          <cell r="F1075">
            <v>30704634</v>
          </cell>
          <cell r="H1075" t="str">
            <v>pend</v>
          </cell>
          <cell r="I1075" t="str">
            <v>pend</v>
          </cell>
          <cell r="J1075">
            <v>545</v>
          </cell>
          <cell r="K1075" t="str">
            <v>29</v>
          </cell>
          <cell r="L1075" t="str">
            <v>29D</v>
          </cell>
          <cell r="M1075">
            <v>39912</v>
          </cell>
          <cell r="N1075">
            <v>2009</v>
          </cell>
        </row>
        <row r="1076">
          <cell r="F1076">
            <v>30708500</v>
          </cell>
          <cell r="H1076" t="str">
            <v>prod</v>
          </cell>
          <cell r="I1076" t="str">
            <v>prod</v>
          </cell>
          <cell r="J1076">
            <v>214</v>
          </cell>
          <cell r="K1076" t="str">
            <v>29</v>
          </cell>
          <cell r="L1076" t="str">
            <v>29C</v>
          </cell>
          <cell r="M1076">
            <v>39932</v>
          </cell>
          <cell r="N1076">
            <v>2009</v>
          </cell>
        </row>
        <row r="1077">
          <cell r="F1077">
            <v>30712618</v>
          </cell>
          <cell r="H1077" t="str">
            <v>cons crdy SRDY</v>
          </cell>
          <cell r="I1077" t="str">
            <v>cons</v>
          </cell>
          <cell r="J1077">
            <v>370</v>
          </cell>
          <cell r="K1077" t="str">
            <v>16</v>
          </cell>
          <cell r="L1077" t="str">
            <v>16K</v>
          </cell>
          <cell r="M1077">
            <v>39954</v>
          </cell>
          <cell r="N1077">
            <v>2009</v>
          </cell>
        </row>
        <row r="1078">
          <cell r="F1078">
            <v>30726668</v>
          </cell>
          <cell r="H1078" t="str">
            <v>pend</v>
          </cell>
          <cell r="I1078" t="str">
            <v>pend</v>
          </cell>
          <cell r="J1078">
            <v>483</v>
          </cell>
          <cell r="K1078" t="str">
            <v>29</v>
          </cell>
          <cell r="L1078" t="str">
            <v>29C</v>
          </cell>
          <cell r="M1078">
            <v>40038</v>
          </cell>
          <cell r="N1078">
            <v>2009</v>
          </cell>
        </row>
        <row r="1079">
          <cell r="F1079">
            <v>30735164</v>
          </cell>
          <cell r="H1079" t="str">
            <v>PROD</v>
          </cell>
          <cell r="I1079" t="str">
            <v>prod</v>
          </cell>
          <cell r="J1079">
            <v>176</v>
          </cell>
          <cell r="K1079" t="str">
            <v>16</v>
          </cell>
          <cell r="L1079" t="str">
            <v>16D</v>
          </cell>
          <cell r="M1079">
            <v>40091</v>
          </cell>
          <cell r="N1079">
            <v>2009</v>
          </cell>
        </row>
        <row r="1080">
          <cell r="F1080">
            <v>30736306</v>
          </cell>
          <cell r="H1080" t="str">
            <v>PEND</v>
          </cell>
          <cell r="I1080" t="str">
            <v>PEND</v>
          </cell>
          <cell r="J1080">
            <v>392</v>
          </cell>
          <cell r="K1080" t="str">
            <v>29</v>
          </cell>
          <cell r="L1080" t="str">
            <v>29C</v>
          </cell>
          <cell r="M1080">
            <v>40095</v>
          </cell>
          <cell r="N1080">
            <v>2009</v>
          </cell>
        </row>
        <row r="1081">
          <cell r="F1081">
            <v>30738276</v>
          </cell>
          <cell r="H1081" t="str">
            <v>PEND</v>
          </cell>
          <cell r="I1081" t="str">
            <v>PEND</v>
          </cell>
          <cell r="J1081">
            <v>415</v>
          </cell>
          <cell r="K1081" t="str">
            <v>29</v>
          </cell>
          <cell r="L1081" t="str">
            <v>29C</v>
          </cell>
          <cell r="M1081">
            <v>40106</v>
          </cell>
          <cell r="N1081">
            <v>2009</v>
          </cell>
        </row>
        <row r="1082">
          <cell r="F1082">
            <v>30739009</v>
          </cell>
          <cell r="H1082" t="str">
            <v>PEND</v>
          </cell>
          <cell r="I1082" t="str">
            <v>PEND</v>
          </cell>
          <cell r="J1082">
            <v>392</v>
          </cell>
          <cell r="K1082" t="str">
            <v>29</v>
          </cell>
          <cell r="L1082" t="str">
            <v>29C</v>
          </cell>
          <cell r="M1082">
            <v>40108</v>
          </cell>
          <cell r="N1082">
            <v>2009</v>
          </cell>
        </row>
        <row r="1083">
          <cell r="F1083">
            <v>30739879</v>
          </cell>
          <cell r="H1083" t="str">
            <v>UNSE</v>
          </cell>
          <cell r="I1083" t="str">
            <v>UNSE</v>
          </cell>
          <cell r="J1083">
            <v>413</v>
          </cell>
          <cell r="K1083" t="str">
            <v>29</v>
          </cell>
          <cell r="L1083" t="str">
            <v>29D</v>
          </cell>
          <cell r="M1083">
            <v>40113</v>
          </cell>
          <cell r="N1083">
            <v>2009</v>
          </cell>
        </row>
        <row r="1084">
          <cell r="F1084">
            <v>30740136</v>
          </cell>
          <cell r="H1084" t="str">
            <v>PROD</v>
          </cell>
          <cell r="I1084" t="str">
            <v>prod</v>
          </cell>
          <cell r="J1084">
            <v>196</v>
          </cell>
          <cell r="K1084" t="str">
            <v>16</v>
          </cell>
          <cell r="L1084" t="str">
            <v>16C</v>
          </cell>
          <cell r="M1084">
            <v>40115</v>
          </cell>
          <cell r="N1084">
            <v>2009</v>
          </cell>
        </row>
        <row r="1085">
          <cell r="F1085">
            <v>80020167</v>
          </cell>
          <cell r="G1085">
            <v>82006486</v>
          </cell>
          <cell r="H1085" t="str">
            <v xml:space="preserve">CNST CN07 DLDP DTBU </v>
          </cell>
          <cell r="I1085" t="str">
            <v>CNST</v>
          </cell>
          <cell r="J1085">
            <v>631</v>
          </cell>
          <cell r="K1085" t="str">
            <v>16</v>
          </cell>
          <cell r="L1085" t="str">
            <v>16W</v>
          </cell>
          <cell r="M1085">
            <v>39391</v>
          </cell>
          <cell r="N1085">
            <v>2007</v>
          </cell>
        </row>
        <row r="1086">
          <cell r="F1086">
            <v>30683497</v>
          </cell>
          <cell r="H1086" t="str">
            <v>pend</v>
          </cell>
          <cell r="I1086" t="str">
            <v>pend</v>
          </cell>
          <cell r="J1086">
            <v>579</v>
          </cell>
          <cell r="K1086" t="str">
            <v>50</v>
          </cell>
          <cell r="L1086" t="str">
            <v>50B</v>
          </cell>
          <cell r="M1086">
            <v>39825</v>
          </cell>
          <cell r="N1086">
            <v>2009</v>
          </cell>
        </row>
        <row r="1087">
          <cell r="F1087">
            <v>30746203</v>
          </cell>
          <cell r="H1087" t="str">
            <v>UNSE</v>
          </cell>
          <cell r="I1087" t="str">
            <v>UNSE</v>
          </cell>
          <cell r="J1087">
            <v>377</v>
          </cell>
          <cell r="K1087" t="str">
            <v>50</v>
          </cell>
          <cell r="L1087" t="str">
            <v>50H</v>
          </cell>
          <cell r="M1087">
            <v>40149</v>
          </cell>
          <cell r="N1087">
            <v>2009</v>
          </cell>
        </row>
        <row r="1088">
          <cell r="F1088">
            <v>30442821</v>
          </cell>
          <cell r="H1088" t="str">
            <v>unse</v>
          </cell>
          <cell r="I1088" t="str">
            <v>unse</v>
          </cell>
          <cell r="J1088">
            <v>396</v>
          </cell>
          <cell r="K1088" t="str">
            <v>06</v>
          </cell>
          <cell r="L1088" t="str">
            <v>06D</v>
          </cell>
          <cell r="M1088">
            <v>38488</v>
          </cell>
          <cell r="N1088">
            <v>2005</v>
          </cell>
        </row>
        <row r="1089">
          <cell r="F1089">
            <v>30661498</v>
          </cell>
          <cell r="H1089" t="str">
            <v>INIT CN07 cons</v>
          </cell>
          <cell r="I1089" t="str">
            <v>INIT</v>
          </cell>
          <cell r="J1089">
            <v>721</v>
          </cell>
          <cell r="K1089" t="str">
            <v>49</v>
          </cell>
          <cell r="L1089" t="str">
            <v>49I</v>
          </cell>
          <cell r="M1089">
            <v>39716</v>
          </cell>
          <cell r="N1089">
            <v>2008</v>
          </cell>
        </row>
        <row r="1090">
          <cell r="F1090">
            <v>30738447</v>
          </cell>
          <cell r="H1090" t="str">
            <v>PROD</v>
          </cell>
          <cell r="I1090" t="str">
            <v>prod</v>
          </cell>
          <cell r="J1090">
            <v>168</v>
          </cell>
          <cell r="K1090" t="str">
            <v>50</v>
          </cell>
          <cell r="L1090" t="str">
            <v>50G</v>
          </cell>
          <cell r="M1090">
            <v>40106</v>
          </cell>
          <cell r="N1090">
            <v>2009</v>
          </cell>
        </row>
        <row r="1091">
          <cell r="F1091">
            <v>30749805</v>
          </cell>
          <cell r="H1091" t="str">
            <v>POST</v>
          </cell>
          <cell r="I1091" t="str">
            <v>POST</v>
          </cell>
          <cell r="J1091">
            <v>358</v>
          </cell>
          <cell r="K1091" t="str">
            <v>50</v>
          </cell>
          <cell r="L1091" t="str">
            <v>50G</v>
          </cell>
          <cell r="M1091">
            <v>40168</v>
          </cell>
          <cell r="N1091">
            <v>2009</v>
          </cell>
        </row>
        <row r="1092">
          <cell r="F1092">
            <v>30749806</v>
          </cell>
          <cell r="H1092" t="str">
            <v>POST</v>
          </cell>
          <cell r="I1092" t="str">
            <v>POST</v>
          </cell>
          <cell r="J1092">
            <v>358</v>
          </cell>
          <cell r="K1092" t="str">
            <v>50</v>
          </cell>
          <cell r="L1092" t="str">
            <v>50G</v>
          </cell>
          <cell r="M1092">
            <v>40168</v>
          </cell>
          <cell r="N1092">
            <v>2009</v>
          </cell>
        </row>
        <row r="1093">
          <cell r="F1093">
            <v>30749807</v>
          </cell>
          <cell r="H1093" t="str">
            <v>POST</v>
          </cell>
          <cell r="I1093" t="str">
            <v>POST</v>
          </cell>
          <cell r="J1093">
            <v>358</v>
          </cell>
          <cell r="K1093" t="str">
            <v>50</v>
          </cell>
          <cell r="L1093" t="str">
            <v>50G</v>
          </cell>
          <cell r="M1093">
            <v>40168</v>
          </cell>
          <cell r="N1093">
            <v>2009</v>
          </cell>
        </row>
        <row r="1094">
          <cell r="F1094">
            <v>30749808</v>
          </cell>
          <cell r="H1094" t="str">
            <v>POST</v>
          </cell>
          <cell r="I1094" t="str">
            <v>POST</v>
          </cell>
          <cell r="J1094">
            <v>358</v>
          </cell>
          <cell r="K1094" t="str">
            <v>50</v>
          </cell>
          <cell r="L1094" t="str">
            <v>50G</v>
          </cell>
          <cell r="M1094">
            <v>40168</v>
          </cell>
          <cell r="N1094">
            <v>2009</v>
          </cell>
        </row>
        <row r="1095">
          <cell r="F1095">
            <v>30743905</v>
          </cell>
          <cell r="H1095" t="str">
            <v>UNSE</v>
          </cell>
          <cell r="I1095" t="str">
            <v>UNSE</v>
          </cell>
          <cell r="J1095">
            <v>392</v>
          </cell>
          <cell r="K1095" t="str">
            <v>50</v>
          </cell>
          <cell r="L1095" t="str">
            <v>50G</v>
          </cell>
          <cell r="M1095">
            <v>40134</v>
          </cell>
          <cell r="N1095">
            <v>2009</v>
          </cell>
        </row>
        <row r="1096">
          <cell r="F1096">
            <v>30735902</v>
          </cell>
          <cell r="H1096" t="str">
            <v>UNSC srdy</v>
          </cell>
          <cell r="I1096" t="str">
            <v>UNSC</v>
          </cell>
          <cell r="J1096">
            <v>431</v>
          </cell>
          <cell r="K1096" t="str">
            <v>06</v>
          </cell>
          <cell r="L1096" t="str">
            <v>06G</v>
          </cell>
          <cell r="M1096">
            <v>40093</v>
          </cell>
          <cell r="N1096">
            <v>2009</v>
          </cell>
        </row>
        <row r="1097">
          <cell r="F1097">
            <v>30564050</v>
          </cell>
          <cell r="H1097" t="str">
            <v>unsc</v>
          </cell>
          <cell r="I1097" t="str">
            <v>unsc</v>
          </cell>
          <cell r="J1097">
            <v>1114</v>
          </cell>
          <cell r="K1097" t="str">
            <v>56</v>
          </cell>
          <cell r="L1097" t="str">
            <v>56A</v>
          </cell>
          <cell r="M1097">
            <v>39160</v>
          </cell>
          <cell r="N1097">
            <v>2007</v>
          </cell>
        </row>
        <row r="1098">
          <cell r="F1098">
            <v>30739184</v>
          </cell>
          <cell r="H1098" t="str">
            <v>PEND</v>
          </cell>
          <cell r="I1098" t="str">
            <v>PEND</v>
          </cell>
          <cell r="K1098" t="str">
            <v>50</v>
          </cell>
          <cell r="L1098" t="str">
            <v>50G</v>
          </cell>
          <cell r="M1098">
            <v>40109</v>
          </cell>
          <cell r="N1098">
            <v>2009</v>
          </cell>
        </row>
        <row r="1099">
          <cell r="F1099">
            <v>30682592</v>
          </cell>
          <cell r="H1099" t="str">
            <v>unse</v>
          </cell>
          <cell r="I1099" t="str">
            <v>unse</v>
          </cell>
          <cell r="J1099">
            <v>706</v>
          </cell>
          <cell r="K1099" t="str">
            <v>14</v>
          </cell>
          <cell r="L1099" t="str">
            <v>14A</v>
          </cell>
          <cell r="M1099">
            <v>39820</v>
          </cell>
          <cell r="N1099">
            <v>2009</v>
          </cell>
        </row>
        <row r="1100">
          <cell r="F1100">
            <v>30728575</v>
          </cell>
          <cell r="H1100" t="str">
            <v>unsc crdy SRDY</v>
          </cell>
          <cell r="I1100" t="str">
            <v>unsc</v>
          </cell>
          <cell r="J1100">
            <v>427</v>
          </cell>
          <cell r="K1100" t="str">
            <v>50</v>
          </cell>
          <cell r="L1100" t="str">
            <v>50B</v>
          </cell>
          <cell r="M1100">
            <v>40051</v>
          </cell>
          <cell r="N1100">
            <v>2009</v>
          </cell>
        </row>
        <row r="1101">
          <cell r="F1101">
            <v>30733515</v>
          </cell>
          <cell r="H1101" t="str">
            <v>cons crdy SRDY</v>
          </cell>
          <cell r="I1101" t="str">
            <v>cons</v>
          </cell>
          <cell r="J1101">
            <v>351</v>
          </cell>
          <cell r="K1101" t="str">
            <v>14</v>
          </cell>
          <cell r="L1101" t="str">
            <v>14B</v>
          </cell>
          <cell r="M1101">
            <v>40081</v>
          </cell>
          <cell r="N1101">
            <v>2009</v>
          </cell>
        </row>
        <row r="1102">
          <cell r="F1102">
            <v>30742223</v>
          </cell>
          <cell r="H1102" t="str">
            <v>CONS crdy</v>
          </cell>
          <cell r="I1102" t="str">
            <v>CONS</v>
          </cell>
          <cell r="J1102">
            <v>400</v>
          </cell>
          <cell r="K1102" t="str">
            <v>50</v>
          </cell>
          <cell r="L1102" t="str">
            <v>50B</v>
          </cell>
          <cell r="M1102">
            <v>40126</v>
          </cell>
          <cell r="N1102">
            <v>2009</v>
          </cell>
        </row>
        <row r="1103">
          <cell r="F1103">
            <v>30632419</v>
          </cell>
          <cell r="H1103" t="str">
            <v>unsc</v>
          </cell>
          <cell r="I1103" t="str">
            <v>unsc</v>
          </cell>
          <cell r="J1103">
            <v>908</v>
          </cell>
          <cell r="K1103" t="str">
            <v>49</v>
          </cell>
          <cell r="L1103" t="str">
            <v>49D</v>
          </cell>
          <cell r="M1103">
            <v>39590</v>
          </cell>
          <cell r="N1103">
            <v>2008</v>
          </cell>
        </row>
        <row r="1104">
          <cell r="F1104">
            <v>30632440</v>
          </cell>
          <cell r="H1104" t="str">
            <v>unsc SRDY</v>
          </cell>
          <cell r="I1104" t="str">
            <v>unsc</v>
          </cell>
          <cell r="J1104">
            <v>904</v>
          </cell>
          <cell r="K1104" t="str">
            <v>49</v>
          </cell>
          <cell r="L1104" t="str">
            <v>49D</v>
          </cell>
          <cell r="M1104">
            <v>39590</v>
          </cell>
          <cell r="N1104">
            <v>2008</v>
          </cell>
        </row>
        <row r="1105">
          <cell r="F1105">
            <v>30691243</v>
          </cell>
          <cell r="H1105" t="str">
            <v>cons crdy SRDY</v>
          </cell>
          <cell r="I1105" t="str">
            <v>cons</v>
          </cell>
          <cell r="J1105">
            <v>524</v>
          </cell>
          <cell r="K1105" t="str">
            <v>50</v>
          </cell>
          <cell r="L1105" t="str">
            <v>50B</v>
          </cell>
          <cell r="M1105">
            <v>39856</v>
          </cell>
          <cell r="N1105">
            <v>2009</v>
          </cell>
        </row>
        <row r="1106">
          <cell r="F1106">
            <v>30732492</v>
          </cell>
          <cell r="H1106" t="str">
            <v xml:space="preserve">CNST SRDY CRDY CN07 </v>
          </cell>
          <cell r="I1106" t="str">
            <v>CNST</v>
          </cell>
          <cell r="J1106">
            <v>452</v>
          </cell>
          <cell r="K1106" t="str">
            <v>50</v>
          </cell>
          <cell r="L1106" t="str">
            <v>50G</v>
          </cell>
          <cell r="M1106">
            <v>40074</v>
          </cell>
          <cell r="N1106">
            <v>2009</v>
          </cell>
        </row>
        <row r="1107">
          <cell r="F1107">
            <v>30745114</v>
          </cell>
          <cell r="H1107" t="str">
            <v>CONS crdy</v>
          </cell>
          <cell r="I1107" t="str">
            <v>CONS</v>
          </cell>
          <cell r="J1107">
            <v>375</v>
          </cell>
          <cell r="K1107" t="str">
            <v>50</v>
          </cell>
          <cell r="L1107" t="str">
            <v>50E</v>
          </cell>
          <cell r="M1107">
            <v>40141</v>
          </cell>
          <cell r="N1107">
            <v>2009</v>
          </cell>
        </row>
        <row r="1108">
          <cell r="F1108">
            <v>30722169</v>
          </cell>
          <cell r="H1108" t="str">
            <v>prod</v>
          </cell>
          <cell r="I1108" t="str">
            <v>prod</v>
          </cell>
          <cell r="J1108">
            <v>119</v>
          </cell>
          <cell r="K1108" t="str">
            <v>50</v>
          </cell>
          <cell r="L1108" t="str">
            <v>50G</v>
          </cell>
          <cell r="M1108">
            <v>40010</v>
          </cell>
          <cell r="N1108">
            <v>2009</v>
          </cell>
        </row>
        <row r="1109">
          <cell r="F1109">
            <v>30703710</v>
          </cell>
          <cell r="H1109" t="str">
            <v>prod</v>
          </cell>
          <cell r="I1109" t="str">
            <v>prod</v>
          </cell>
          <cell r="J1109">
            <v>158</v>
          </cell>
          <cell r="K1109" t="str">
            <v>56</v>
          </cell>
          <cell r="L1109" t="str">
            <v>56C</v>
          </cell>
          <cell r="M1109">
            <v>39909</v>
          </cell>
          <cell r="N1109">
            <v>2009</v>
          </cell>
        </row>
        <row r="1110">
          <cell r="F1110">
            <v>30697214</v>
          </cell>
          <cell r="H1110" t="str">
            <v>pend</v>
          </cell>
          <cell r="I1110" t="str">
            <v>pend</v>
          </cell>
          <cell r="J1110">
            <v>406</v>
          </cell>
          <cell r="K1110" t="str">
            <v>49</v>
          </cell>
          <cell r="L1110" t="str">
            <v>49D</v>
          </cell>
          <cell r="M1110">
            <v>39881</v>
          </cell>
          <cell r="N1110">
            <v>2009</v>
          </cell>
        </row>
        <row r="1111">
          <cell r="F1111">
            <v>30715892</v>
          </cell>
          <cell r="H1111" t="str">
            <v>pend</v>
          </cell>
          <cell r="I1111" t="str">
            <v>pend</v>
          </cell>
          <cell r="J1111">
            <v>389</v>
          </cell>
          <cell r="K1111" t="str">
            <v>50</v>
          </cell>
          <cell r="L1111" t="str">
            <v>50B</v>
          </cell>
          <cell r="M1111">
            <v>39973</v>
          </cell>
          <cell r="N1111">
            <v>2009</v>
          </cell>
        </row>
        <row r="1112">
          <cell r="F1112">
            <v>30749803</v>
          </cell>
          <cell r="H1112" t="str">
            <v>POST</v>
          </cell>
          <cell r="I1112" t="str">
            <v>POST</v>
          </cell>
          <cell r="J1112">
            <v>358</v>
          </cell>
          <cell r="K1112" t="str">
            <v>50</v>
          </cell>
          <cell r="L1112" t="str">
            <v>50G</v>
          </cell>
          <cell r="M1112">
            <v>40168</v>
          </cell>
          <cell r="N1112">
            <v>2009</v>
          </cell>
        </row>
        <row r="1113">
          <cell r="F1113">
            <v>30710621</v>
          </cell>
          <cell r="H1113" t="str">
            <v>ests</v>
          </cell>
          <cell r="I1113" t="str">
            <v>ests</v>
          </cell>
          <cell r="J1113">
            <v>377</v>
          </cell>
          <cell r="K1113" t="str">
            <v>50</v>
          </cell>
          <cell r="L1113" t="str">
            <v>50B</v>
          </cell>
          <cell r="M1113">
            <v>39942</v>
          </cell>
          <cell r="N1113">
            <v>2009</v>
          </cell>
        </row>
        <row r="1114">
          <cell r="F1114">
            <v>30744044</v>
          </cell>
          <cell r="H1114" t="str">
            <v>PROD</v>
          </cell>
          <cell r="I1114" t="str">
            <v>prod</v>
          </cell>
          <cell r="J1114">
            <v>192</v>
          </cell>
          <cell r="K1114" t="str">
            <v>50</v>
          </cell>
          <cell r="L1114" t="str">
            <v>50B</v>
          </cell>
          <cell r="M1114">
            <v>40135</v>
          </cell>
          <cell r="N1114">
            <v>2009</v>
          </cell>
        </row>
        <row r="1115">
          <cell r="F1115">
            <v>30749800</v>
          </cell>
          <cell r="H1115" t="str">
            <v>POST</v>
          </cell>
          <cell r="I1115" t="str">
            <v>POST</v>
          </cell>
          <cell r="J1115">
            <v>358</v>
          </cell>
          <cell r="K1115" t="str">
            <v>50</v>
          </cell>
          <cell r="L1115" t="str">
            <v>50G</v>
          </cell>
          <cell r="M1115">
            <v>40168</v>
          </cell>
          <cell r="N1115">
            <v>2009</v>
          </cell>
        </row>
        <row r="1116">
          <cell r="F1116">
            <v>30749801</v>
          </cell>
          <cell r="H1116" t="str">
            <v>POST</v>
          </cell>
          <cell r="I1116" t="str">
            <v>POST</v>
          </cell>
          <cell r="J1116">
            <v>358</v>
          </cell>
          <cell r="K1116" t="str">
            <v>50</v>
          </cell>
          <cell r="L1116" t="str">
            <v>50G</v>
          </cell>
          <cell r="M1116">
            <v>40168</v>
          </cell>
          <cell r="N1116">
            <v>2009</v>
          </cell>
        </row>
        <row r="1117">
          <cell r="F1117">
            <v>30692860</v>
          </cell>
          <cell r="H1117" t="str">
            <v>cons crdy SRDY</v>
          </cell>
          <cell r="I1117" t="str">
            <v>cons</v>
          </cell>
          <cell r="J1117">
            <v>323</v>
          </cell>
          <cell r="K1117" t="str">
            <v>49</v>
          </cell>
          <cell r="L1117" t="str">
            <v>49D</v>
          </cell>
          <cell r="M1117">
            <v>39863</v>
          </cell>
          <cell r="N1117">
            <v>2009</v>
          </cell>
        </row>
        <row r="1118">
          <cell r="F1118">
            <v>30694122</v>
          </cell>
          <cell r="H1118" t="str">
            <v>prod</v>
          </cell>
          <cell r="I1118" t="str">
            <v>prod</v>
          </cell>
          <cell r="J1118">
            <v>21</v>
          </cell>
          <cell r="K1118" t="str">
            <v>14</v>
          </cell>
          <cell r="L1118" t="str">
            <v>14A</v>
          </cell>
          <cell r="M1118">
            <v>39869</v>
          </cell>
          <cell r="N1118">
            <v>2009</v>
          </cell>
        </row>
        <row r="1119">
          <cell r="F1119">
            <v>30702237</v>
          </cell>
          <cell r="H1119" t="str">
            <v>prod</v>
          </cell>
          <cell r="I1119" t="str">
            <v>prod</v>
          </cell>
          <cell r="J1119">
            <v>21</v>
          </cell>
          <cell r="K1119" t="str">
            <v>14</v>
          </cell>
          <cell r="L1119" t="str">
            <v>14A</v>
          </cell>
          <cell r="M1119">
            <v>39903</v>
          </cell>
          <cell r="N1119">
            <v>2009</v>
          </cell>
        </row>
        <row r="1120">
          <cell r="F1120">
            <v>30702386</v>
          </cell>
          <cell r="H1120" t="str">
            <v>mpnl crdy SRDY</v>
          </cell>
          <cell r="I1120" t="str">
            <v>mpnl</v>
          </cell>
          <cell r="J1120">
            <v>4</v>
          </cell>
          <cell r="K1120" t="str">
            <v>50</v>
          </cell>
          <cell r="L1120" t="str">
            <v>50D</v>
          </cell>
          <cell r="M1120">
            <v>39903</v>
          </cell>
          <cell r="N1120">
            <v>2009</v>
          </cell>
        </row>
        <row r="1121">
          <cell r="F1121">
            <v>30749985</v>
          </cell>
          <cell r="H1121" t="str">
            <v>POST</v>
          </cell>
          <cell r="I1121" t="str">
            <v>POST</v>
          </cell>
          <cell r="J1121">
            <v>358</v>
          </cell>
          <cell r="K1121" t="str">
            <v>50</v>
          </cell>
          <cell r="L1121" t="str">
            <v>50G</v>
          </cell>
          <cell r="M1121">
            <v>40168</v>
          </cell>
          <cell r="N1121">
            <v>2009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Capex_wAdjAndRevAFUDC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Capex_AC"/>
      <sheetName val="CapAandG_AC"/>
      <sheetName val="COR_AC"/>
      <sheetName val="GrossAdd_AC"/>
      <sheetName val="NormRets_AC"/>
      <sheetName val="VintRets_AC"/>
      <sheetName val="TotRets_AC"/>
      <sheetName val="GrossSalvage_AC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CGI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_UOG_Fuel"/>
      <sheetName val="2017_UOG_MWh"/>
      <sheetName val="P3_Results"/>
      <sheetName val="Energy Summary"/>
      <sheetName val="Cost Summary"/>
      <sheetName val="RPS Compliance"/>
      <sheetName val="QF_main"/>
      <sheetName val="QF_EnergyRate"/>
      <sheetName val="Price RateTranslation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lognum</v>
          </cell>
          <cell r="D1" t="str">
            <v>project_name</v>
          </cell>
          <cell r="E1" t="str">
            <v>PPA type</v>
          </cell>
          <cell r="F1" t="str">
            <v>PPA_MW</v>
          </cell>
          <cell r="G1" t="str">
            <v>Firm_MW</v>
          </cell>
          <cell r="H1" t="str">
            <v>Fuel Cat</v>
          </cell>
          <cell r="I1" t="str">
            <v>genl_fuel_type_desc</v>
          </cell>
          <cell r="J1" t="str">
            <v>RPS</v>
          </cell>
          <cell r="K1" t="str">
            <v>start_date</v>
          </cell>
          <cell r="L1" t="str">
            <v>expire_date</v>
          </cell>
          <cell r="M1" t="str">
            <v>PPA Energy</v>
          </cell>
          <cell r="N1" t="str">
            <v>Old energyrate</v>
          </cell>
          <cell r="O1" t="str">
            <v>ratename</v>
          </cell>
          <cell r="P1" t="str">
            <v>LMP_ID</v>
          </cell>
          <cell r="Q1" t="str">
            <v>PPA Firm</v>
          </cell>
          <cell r="R1" t="str">
            <v>asdel_capacity_option_desc</v>
          </cell>
          <cell r="S1" t="str">
            <v>claf</v>
          </cell>
          <cell r="T1" t="str">
            <v>NonCTC/CAM</v>
          </cell>
          <cell r="U1" t="str">
            <v>Recontract_Pct</v>
          </cell>
          <cell r="V1" t="str">
            <v>Recontract_Through</v>
          </cell>
          <cell r="W1" t="str">
            <v>Recon PPA</v>
          </cell>
          <cell r="X1" t="str">
            <v>Profiles</v>
          </cell>
          <cell r="Y1" t="str">
            <v>Profile_Notes</v>
          </cell>
          <cell r="Z1" t="str">
            <v>Wind_Region</v>
          </cell>
        </row>
        <row r="2">
          <cell r="C2" t="str">
            <v>10C003</v>
          </cell>
          <cell r="D2" t="str">
            <v>COLLINS PINE</v>
          </cell>
          <cell r="F2">
            <v>12</v>
          </cell>
          <cell r="G2">
            <v>0</v>
          </cell>
          <cell r="H2" t="str">
            <v>THERMAL RENEW</v>
          </cell>
          <cell r="I2" t="str">
            <v>BIOMASS</v>
          </cell>
          <cell r="J2" t="str">
            <v>Y</v>
          </cell>
          <cell r="K2">
            <v>0</v>
          </cell>
          <cell r="L2">
            <v>42502</v>
          </cell>
          <cell r="M2" t="str">
            <v>FEPA</v>
          </cell>
          <cell r="N2" t="str">
            <v>FIXEDNEWCP</v>
          </cell>
          <cell r="O2" t="str">
            <v>FEPACP</v>
          </cell>
          <cell r="P2">
            <v>19</v>
          </cell>
          <cell r="Q2" t="str">
            <v>NONE</v>
          </cell>
          <cell r="R2" t="str">
            <v>NONE</v>
          </cell>
          <cell r="S2">
            <v>0.91800000000000004</v>
          </cell>
          <cell r="T2" t="str">
            <v>Ongoing CTC</v>
          </cell>
          <cell r="U2">
            <v>0</v>
          </cell>
          <cell r="V2">
            <v>51501</v>
          </cell>
          <cell r="W2" t="str">
            <v>RPS PPA</v>
          </cell>
          <cell r="X2" t="str">
            <v>2012-2014</v>
          </cell>
          <cell r="Y2" t="str">
            <v>Excluded 2014 turbine failure June - Sept (CP considered early termination)</v>
          </cell>
        </row>
        <row r="3">
          <cell r="C3" t="str">
            <v>10C010</v>
          </cell>
          <cell r="D3" t="str">
            <v>SIERRA PACIFIC IND (SONORA)</v>
          </cell>
          <cell r="F3">
            <v>7.5</v>
          </cell>
          <cell r="G3">
            <v>0</v>
          </cell>
          <cell r="H3" t="str">
            <v>THERMAL RENEW</v>
          </cell>
          <cell r="I3" t="str">
            <v>BIOMASS</v>
          </cell>
          <cell r="J3" t="str">
            <v>Y</v>
          </cell>
          <cell r="K3">
            <v>0</v>
          </cell>
          <cell r="L3">
            <v>42255</v>
          </cell>
          <cell r="M3" t="str">
            <v>FEPA</v>
          </cell>
          <cell r="N3" t="str">
            <v>FIXEDNEW</v>
          </cell>
          <cell r="O3" t="str">
            <v>FEPA</v>
          </cell>
          <cell r="P3">
            <v>9</v>
          </cell>
          <cell r="Q3" t="str">
            <v>NONE</v>
          </cell>
          <cell r="R3" t="str">
            <v>NONE</v>
          </cell>
          <cell r="S3">
            <v>0.90749999999999997</v>
          </cell>
          <cell r="T3" t="str">
            <v>Ongoing CTC</v>
          </cell>
          <cell r="U3">
            <v>0</v>
          </cell>
          <cell r="V3">
            <v>42255</v>
          </cell>
          <cell r="W3" t="str">
            <v>to SPI PPA</v>
          </cell>
          <cell r="X3" t="str">
            <v>2012-2014</v>
          </cell>
        </row>
        <row r="4">
          <cell r="C4" t="str">
            <v>10C018</v>
          </cell>
          <cell r="D4" t="str">
            <v>SIERRA PACIFIC IND (QUINCY)</v>
          </cell>
          <cell r="F4">
            <v>20</v>
          </cell>
          <cell r="G4">
            <v>12.5</v>
          </cell>
          <cell r="H4" t="str">
            <v>THERMAL RENEW</v>
          </cell>
          <cell r="I4" t="str">
            <v>BIOMASS</v>
          </cell>
          <cell r="J4" t="str">
            <v>Y</v>
          </cell>
          <cell r="K4">
            <v>0</v>
          </cell>
          <cell r="L4">
            <v>42255</v>
          </cell>
          <cell r="M4" t="str">
            <v>FEPA VAR</v>
          </cell>
          <cell r="N4" t="str">
            <v>FIXEDNEW</v>
          </cell>
          <cell r="O4" t="str">
            <v>FEPA</v>
          </cell>
          <cell r="P4">
            <v>19</v>
          </cell>
          <cell r="Q4" t="str">
            <v>PERIOD A WEIGHTED (OPTION #2)</v>
          </cell>
          <cell r="R4" t="str">
            <v>1 CURRENT SHORTAGE COST</v>
          </cell>
          <cell r="S4">
            <v>0.88839999999999997</v>
          </cell>
          <cell r="T4" t="str">
            <v>Ongoing CTC</v>
          </cell>
          <cell r="U4">
            <v>0</v>
          </cell>
          <cell r="V4">
            <v>42255</v>
          </cell>
          <cell r="W4" t="str">
            <v>to SPI PPA</v>
          </cell>
          <cell r="X4" t="str">
            <v>2012-2014</v>
          </cell>
        </row>
        <row r="5">
          <cell r="C5" t="str">
            <v>10P005</v>
          </cell>
          <cell r="D5" t="str">
            <v>HL POWER</v>
          </cell>
          <cell r="F5">
            <v>32</v>
          </cell>
          <cell r="G5">
            <v>20</v>
          </cell>
          <cell r="H5" t="str">
            <v>THERMAL RENEW</v>
          </cell>
          <cell r="I5" t="str">
            <v>BIOMASS</v>
          </cell>
          <cell r="J5" t="str">
            <v>Y</v>
          </cell>
          <cell r="K5">
            <v>0</v>
          </cell>
          <cell r="L5">
            <v>43723</v>
          </cell>
          <cell r="M5" t="str">
            <v>BIOMASS4 SRAC</v>
          </cell>
          <cell r="N5" t="str">
            <v>FLAT</v>
          </cell>
          <cell r="O5" t="str">
            <v>FLAT HLPOWER</v>
          </cell>
          <cell r="P5">
            <v>19</v>
          </cell>
          <cell r="Q5" t="str">
            <v>PERIOD A WEIGHTED (OPTION #2)</v>
          </cell>
          <cell r="R5" t="str">
            <v>1 CURRENT SHORTAGE COST</v>
          </cell>
          <cell r="S5">
            <v>0.81</v>
          </cell>
          <cell r="T5" t="str">
            <v>Ongoing CTC</v>
          </cell>
          <cell r="U5">
            <v>0</v>
          </cell>
          <cell r="V5">
            <v>51501</v>
          </cell>
          <cell r="W5" t="str">
            <v>RPS PPA</v>
          </cell>
          <cell r="X5" t="str">
            <v>2012-2014</v>
          </cell>
        </row>
        <row r="6">
          <cell r="C6" t="str">
            <v>12C008</v>
          </cell>
          <cell r="D6" t="str">
            <v>SIERRA PACIFIC IND (LINCOLN)</v>
          </cell>
          <cell r="F6">
            <v>7.5</v>
          </cell>
          <cell r="G6">
            <v>4.9800000000000004</v>
          </cell>
          <cell r="H6" t="str">
            <v>THERMAL RENEW</v>
          </cell>
          <cell r="I6" t="str">
            <v>BIOMASS</v>
          </cell>
          <cell r="J6" t="str">
            <v>Y</v>
          </cell>
          <cell r="K6">
            <v>0</v>
          </cell>
          <cell r="L6">
            <v>42255</v>
          </cell>
          <cell r="M6" t="str">
            <v>FEPA</v>
          </cell>
          <cell r="N6" t="str">
            <v>FIXEDNEW</v>
          </cell>
          <cell r="O6" t="str">
            <v>FEPA</v>
          </cell>
          <cell r="P6">
            <v>21</v>
          </cell>
          <cell r="Q6" t="str">
            <v>PERIOD A WEIGHTED (OPTION #2)</v>
          </cell>
          <cell r="R6" t="str">
            <v>1 CURRENT SHORTAGE COST</v>
          </cell>
          <cell r="S6">
            <v>0.98899999999999999</v>
          </cell>
          <cell r="T6" t="str">
            <v>Ongoing CTC</v>
          </cell>
          <cell r="U6">
            <v>0</v>
          </cell>
          <cell r="V6">
            <v>42255</v>
          </cell>
          <cell r="W6" t="str">
            <v>to SPI PPA</v>
          </cell>
          <cell r="X6" t="str">
            <v>2012-2014</v>
          </cell>
        </row>
        <row r="7">
          <cell r="C7" t="str">
            <v>13C038</v>
          </cell>
          <cell r="D7" t="str">
            <v>BURNEY FOREST PRODUCTS</v>
          </cell>
          <cell r="F7">
            <v>31</v>
          </cell>
          <cell r="G7">
            <v>24</v>
          </cell>
          <cell r="H7" t="str">
            <v>THERMAL RENEW</v>
          </cell>
          <cell r="I7" t="str">
            <v>BIOMASS</v>
          </cell>
          <cell r="J7" t="str">
            <v>Y</v>
          </cell>
          <cell r="K7">
            <v>0</v>
          </cell>
          <cell r="L7">
            <v>43832</v>
          </cell>
          <cell r="M7" t="str">
            <v>BIOMASS VAR</v>
          </cell>
          <cell r="N7" t="str">
            <v>FLAT</v>
          </cell>
          <cell r="O7" t="str">
            <v>FLAT BURNEY</v>
          </cell>
          <cell r="P7">
            <v>19</v>
          </cell>
          <cell r="Q7" t="str">
            <v>PERIOD A WEIGHTED (OPTION #2)</v>
          </cell>
          <cell r="R7" t="str">
            <v>2 FORECASTED SHORTAGE COST</v>
          </cell>
          <cell r="S7">
            <v>0.92200000000000004</v>
          </cell>
          <cell r="T7" t="str">
            <v>Ongoing CTC</v>
          </cell>
          <cell r="U7">
            <v>0</v>
          </cell>
          <cell r="V7">
            <v>51501</v>
          </cell>
          <cell r="W7" t="str">
            <v>RPS PPA</v>
          </cell>
          <cell r="X7" t="str">
            <v>2012-2014</v>
          </cell>
        </row>
        <row r="8">
          <cell r="C8" t="str">
            <v>13C049</v>
          </cell>
          <cell r="D8" t="str">
            <v>SIERRA PACIFIC IND (BURNEY)</v>
          </cell>
          <cell r="F8">
            <v>20</v>
          </cell>
          <cell r="G8">
            <v>9.5</v>
          </cell>
          <cell r="H8" t="str">
            <v>THERMAL RENEW</v>
          </cell>
          <cell r="I8" t="str">
            <v>BIOMASS</v>
          </cell>
          <cell r="J8" t="str">
            <v>Y</v>
          </cell>
          <cell r="K8">
            <v>0</v>
          </cell>
          <cell r="L8">
            <v>42255</v>
          </cell>
          <cell r="M8" t="str">
            <v>FEPA</v>
          </cell>
          <cell r="N8" t="str">
            <v>FIXEDNEW</v>
          </cell>
          <cell r="O8" t="str">
            <v>FEPA</v>
          </cell>
          <cell r="P8">
            <v>19</v>
          </cell>
          <cell r="Q8" t="str">
            <v>PERIOD A WEIGHTED (OPTION #2)</v>
          </cell>
          <cell r="R8" t="str">
            <v>1 CURRENT SHORTAGE COST</v>
          </cell>
          <cell r="S8">
            <v>0.88815999999999995</v>
          </cell>
          <cell r="T8" t="str">
            <v>Ongoing CTC</v>
          </cell>
          <cell r="U8">
            <v>0</v>
          </cell>
          <cell r="V8">
            <v>42255</v>
          </cell>
          <cell r="W8" t="str">
            <v>to SPI PPA</v>
          </cell>
          <cell r="X8" t="str">
            <v>2012-2014</v>
          </cell>
        </row>
        <row r="9">
          <cell r="C9" t="str">
            <v>13P045</v>
          </cell>
          <cell r="D9" t="str">
            <v>WHEELABRATOR SHASTA</v>
          </cell>
          <cell r="F9">
            <v>54.9</v>
          </cell>
          <cell r="G9">
            <v>49.68</v>
          </cell>
          <cell r="H9" t="str">
            <v>THERMAL RENEW</v>
          </cell>
          <cell r="I9" t="str">
            <v>BIOMASS</v>
          </cell>
          <cell r="J9" t="str">
            <v>Y</v>
          </cell>
          <cell r="K9">
            <v>0</v>
          </cell>
          <cell r="L9">
            <v>43220</v>
          </cell>
          <cell r="M9" t="str">
            <v>BIOMASS3 VAR</v>
          </cell>
          <cell r="N9" t="str">
            <v>FLAT</v>
          </cell>
          <cell r="O9" t="str">
            <v>FLAT BIOMASS</v>
          </cell>
          <cell r="P9">
            <v>19</v>
          </cell>
          <cell r="Q9" t="str">
            <v>PERIOD A WEIGHTED (OPTION #2)</v>
          </cell>
          <cell r="R9" t="str">
            <v>2 FORECASTED SHORTAGE COST</v>
          </cell>
          <cell r="S9">
            <v>0.90736000000000006</v>
          </cell>
          <cell r="T9" t="str">
            <v>Ongoing CTC</v>
          </cell>
          <cell r="U9">
            <v>0</v>
          </cell>
          <cell r="V9">
            <v>51501</v>
          </cell>
          <cell r="W9" t="str">
            <v>RPS PPA</v>
          </cell>
          <cell r="X9" t="str">
            <v>2012-2014</v>
          </cell>
        </row>
        <row r="10">
          <cell r="C10" t="str">
            <v>13P163EO2</v>
          </cell>
          <cell r="D10" t="str">
            <v>SIERRA PACIFIC IND (ANDERSON)</v>
          </cell>
          <cell r="F10">
            <v>5</v>
          </cell>
          <cell r="G10">
            <v>9.8420000000000005</v>
          </cell>
          <cell r="H10" t="str">
            <v>THERMAL RENEW</v>
          </cell>
          <cell r="I10" t="str">
            <v>BIOMASS</v>
          </cell>
          <cell r="J10" t="str">
            <v>Y</v>
          </cell>
          <cell r="K10">
            <v>0</v>
          </cell>
          <cell r="L10">
            <v>42255</v>
          </cell>
          <cell r="M10" t="str">
            <v>FEPA</v>
          </cell>
          <cell r="N10" t="str">
            <v>FIXEDNEW</v>
          </cell>
          <cell r="O10" t="str">
            <v>FEPA</v>
          </cell>
          <cell r="P10">
            <v>19</v>
          </cell>
          <cell r="Q10" t="str">
            <v>PERIOD A WEIGHTED (OPTION #2)</v>
          </cell>
          <cell r="R10" t="str">
            <v>1 CURRENT SHORTAGE COST</v>
          </cell>
          <cell r="S10">
            <v>0.9</v>
          </cell>
          <cell r="T10" t="str">
            <v>Ongoing NonCTC</v>
          </cell>
          <cell r="U10">
            <v>0</v>
          </cell>
          <cell r="V10">
            <v>42255</v>
          </cell>
          <cell r="W10" t="str">
            <v>to SPI PPA</v>
          </cell>
          <cell r="X10" t="str">
            <v>2012-2014</v>
          </cell>
        </row>
        <row r="11">
          <cell r="C11" t="str">
            <v>15P028</v>
          </cell>
          <cell r="D11" t="str">
            <v>RIO BRAVO ROCKLIN</v>
          </cell>
          <cell r="F11">
            <v>25</v>
          </cell>
          <cell r="G11">
            <v>22</v>
          </cell>
          <cell r="H11" t="str">
            <v>THERMAL RENEW</v>
          </cell>
          <cell r="I11" t="str">
            <v>BIOMASS</v>
          </cell>
          <cell r="J11" t="str">
            <v>Y</v>
          </cell>
          <cell r="K11">
            <v>0</v>
          </cell>
          <cell r="L11">
            <v>43906</v>
          </cell>
          <cell r="M11" t="str">
            <v>BIOMASS3 VAR</v>
          </cell>
          <cell r="N11" t="str">
            <v>FLAT</v>
          </cell>
          <cell r="O11" t="str">
            <v>FLAT BIOMASS</v>
          </cell>
          <cell r="P11">
            <v>21</v>
          </cell>
          <cell r="Q11" t="str">
            <v>PERIOD A WEIGHTED (OPTION #2)</v>
          </cell>
          <cell r="R11" t="str">
            <v>2 FORECASTED SHORTAGE COST</v>
          </cell>
          <cell r="S11">
            <v>0.98899999999999999</v>
          </cell>
          <cell r="T11" t="str">
            <v>Ongoing CTC</v>
          </cell>
          <cell r="U11">
            <v>0</v>
          </cell>
          <cell r="V11">
            <v>51501</v>
          </cell>
          <cell r="W11" t="str">
            <v>RPS PPA</v>
          </cell>
          <cell r="X11" t="str">
            <v>2012-2014</v>
          </cell>
        </row>
        <row r="12">
          <cell r="C12" t="str">
            <v>16P002</v>
          </cell>
          <cell r="D12" t="str">
            <v>PACIFIC-ULTRAPOWER CHINESE STATION</v>
          </cell>
          <cell r="F12">
            <v>22</v>
          </cell>
          <cell r="G12">
            <v>19.8</v>
          </cell>
          <cell r="H12" t="str">
            <v>THERMAL RENEW</v>
          </cell>
          <cell r="I12" t="str">
            <v>BIOMASS</v>
          </cell>
          <cell r="J12" t="str">
            <v>Y</v>
          </cell>
          <cell r="K12">
            <v>0</v>
          </cell>
          <cell r="L12">
            <v>42758</v>
          </cell>
          <cell r="M12" t="str">
            <v>BIOMASS3 VAR</v>
          </cell>
          <cell r="N12" t="str">
            <v>FLAT</v>
          </cell>
          <cell r="O12" t="str">
            <v>FLAT BIOMASS</v>
          </cell>
          <cell r="P12">
            <v>27</v>
          </cell>
          <cell r="Q12" t="str">
            <v>PERIOD A WEIGHTED (OPTION #2)</v>
          </cell>
          <cell r="R12" t="str">
            <v>2 FORECASTED SHORTAGE COST</v>
          </cell>
          <cell r="S12">
            <v>0.92296999999999996</v>
          </cell>
          <cell r="T12" t="str">
            <v>Ongoing CTC</v>
          </cell>
          <cell r="U12">
            <v>0</v>
          </cell>
          <cell r="V12">
            <v>51501</v>
          </cell>
          <cell r="W12" t="str">
            <v>RPS PPA</v>
          </cell>
          <cell r="X12" t="str">
            <v>2012-2014</v>
          </cell>
        </row>
        <row r="13">
          <cell r="C13" t="str">
            <v>16P054</v>
          </cell>
          <cell r="D13" t="str">
            <v>THERMAL ENERGY DEV CORP</v>
          </cell>
          <cell r="F13">
            <v>21</v>
          </cell>
          <cell r="G13">
            <v>0</v>
          </cell>
          <cell r="H13" t="str">
            <v>THERMAL RENEW</v>
          </cell>
          <cell r="I13" t="str">
            <v>BIOMASS</v>
          </cell>
          <cell r="J13" t="str">
            <v>Y</v>
          </cell>
          <cell r="K13">
            <v>0</v>
          </cell>
          <cell r="L13">
            <v>43981</v>
          </cell>
          <cell r="M13" t="str">
            <v>SRAC VAR</v>
          </cell>
          <cell r="N13" t="str">
            <v>FLAT</v>
          </cell>
          <cell r="O13" t="str">
            <v>FLAT TEDCO</v>
          </cell>
          <cell r="P13">
            <v>26</v>
          </cell>
          <cell r="Q13" t="str">
            <v>NONE</v>
          </cell>
          <cell r="R13" t="str">
            <v>1 CURRENT SHORTAGE COST</v>
          </cell>
          <cell r="S13">
            <v>0.98899999999999999</v>
          </cell>
          <cell r="T13" t="str">
            <v>Ongoing CTC</v>
          </cell>
          <cell r="U13">
            <v>0</v>
          </cell>
          <cell r="V13">
            <v>51501</v>
          </cell>
          <cell r="W13" t="str">
            <v>Not Operating</v>
          </cell>
          <cell r="X13" t="str">
            <v>2012-2014</v>
          </cell>
          <cell r="Y13" t="str">
            <v>No deliveries since 11/2014; applied via hard outage (9/2016 derate to 0 MW firm)</v>
          </cell>
        </row>
        <row r="14">
          <cell r="C14" t="str">
            <v>19C010</v>
          </cell>
          <cell r="D14" t="str">
            <v>HUMBOLDT REDWOOD COMPANY</v>
          </cell>
          <cell r="F14">
            <v>22</v>
          </cell>
          <cell r="G14">
            <v>0</v>
          </cell>
          <cell r="H14" t="str">
            <v>THERMAL RENEW</v>
          </cell>
          <cell r="I14" t="str">
            <v>BIOMASS</v>
          </cell>
          <cell r="J14" t="str">
            <v>Y</v>
          </cell>
          <cell r="K14">
            <v>0</v>
          </cell>
          <cell r="L14">
            <v>54788</v>
          </cell>
          <cell r="M14" t="str">
            <v>SRAC VAR</v>
          </cell>
          <cell r="N14" t="str">
            <v>FLAT</v>
          </cell>
          <cell r="O14" t="str">
            <v>FLAT EELRIVER</v>
          </cell>
          <cell r="P14">
            <v>15</v>
          </cell>
          <cell r="Q14" t="str">
            <v>NONE</v>
          </cell>
          <cell r="R14" t="str">
            <v>NONE</v>
          </cell>
          <cell r="S14">
            <v>0.95489999999999997</v>
          </cell>
          <cell r="T14" t="str">
            <v>Ongoing CTC</v>
          </cell>
          <cell r="U14">
            <v>0</v>
          </cell>
          <cell r="V14">
            <v>54788</v>
          </cell>
          <cell r="W14" t="str">
            <v>None</v>
          </cell>
          <cell r="X14" t="str">
            <v>2012-2014</v>
          </cell>
          <cell r="Y14" t="str">
            <v>Hourly deliveries capped @ 22 MW prior to 11/2014; Assumed seasonal shutdown December thru April</v>
          </cell>
        </row>
        <row r="15">
          <cell r="C15" t="str">
            <v>19P005</v>
          </cell>
          <cell r="D15" t="str">
            <v>DG FAIRHAVEN POWER LLC</v>
          </cell>
          <cell r="F15">
            <v>17.25</v>
          </cell>
          <cell r="G15">
            <v>16</v>
          </cell>
          <cell r="H15" t="str">
            <v>THERMAL RENEW</v>
          </cell>
          <cell r="I15" t="str">
            <v>BIOMASS</v>
          </cell>
          <cell r="J15" t="str">
            <v>Y</v>
          </cell>
          <cell r="K15">
            <v>0</v>
          </cell>
          <cell r="L15">
            <v>42768</v>
          </cell>
          <cell r="M15" t="str">
            <v>SRAC</v>
          </cell>
          <cell r="N15" t="str">
            <v>FLAT</v>
          </cell>
          <cell r="O15" t="str">
            <v>FLAT FAIRHAVEN</v>
          </cell>
          <cell r="P15">
            <v>15</v>
          </cell>
          <cell r="Q15" t="str">
            <v>PERIOD A WEIGHTED (OPTION #2)</v>
          </cell>
          <cell r="R15" t="str">
            <v>1 CURRENT SHORTAGE COST</v>
          </cell>
          <cell r="S15">
            <v>0.92823</v>
          </cell>
          <cell r="T15" t="str">
            <v>Ongoing CTC</v>
          </cell>
          <cell r="U15">
            <v>0</v>
          </cell>
          <cell r="V15">
            <v>51501</v>
          </cell>
          <cell r="W15" t="str">
            <v>Not Operating</v>
          </cell>
          <cell r="X15" t="str">
            <v>2012-2014</v>
          </cell>
        </row>
        <row r="16">
          <cell r="C16" t="str">
            <v>25C013</v>
          </cell>
          <cell r="D16" t="str">
            <v>COVANTA MENDOTA LP</v>
          </cell>
          <cell r="F16">
            <v>25</v>
          </cell>
          <cell r="G16">
            <v>22</v>
          </cell>
          <cell r="H16" t="str">
            <v>THERMAL RENEW</v>
          </cell>
          <cell r="I16" t="str">
            <v>BIOMASS</v>
          </cell>
          <cell r="J16" t="str">
            <v>Y</v>
          </cell>
          <cell r="K16">
            <v>0</v>
          </cell>
          <cell r="L16">
            <v>42018</v>
          </cell>
          <cell r="M16" t="str">
            <v>BIOMASS3 VAR</v>
          </cell>
          <cell r="N16" t="str">
            <v>FLAT</v>
          </cell>
          <cell r="O16" t="str">
            <v>FLAT BIOMASS</v>
          </cell>
          <cell r="P16">
            <v>13</v>
          </cell>
          <cell r="Q16" t="str">
            <v>PERIOD A WEIGHTED (OPTION #2)</v>
          </cell>
          <cell r="R16" t="str">
            <v>2 FORECASTED SHORTAGE COST</v>
          </cell>
          <cell r="S16">
            <v>0.98899999999999999</v>
          </cell>
          <cell r="T16" t="str">
            <v>Ongoing CTC</v>
          </cell>
          <cell r="U16">
            <v>0</v>
          </cell>
          <cell r="V16">
            <v>51501</v>
          </cell>
          <cell r="W16" t="str">
            <v>RPS PPA</v>
          </cell>
          <cell r="X16" t="str">
            <v>2012-2014</v>
          </cell>
        </row>
        <row r="17">
          <cell r="C17" t="str">
            <v>25P026</v>
          </cell>
          <cell r="D17" t="str">
            <v>RIO BRAVO FRESNO</v>
          </cell>
          <cell r="F17">
            <v>26.5</v>
          </cell>
          <cell r="G17">
            <v>23.5</v>
          </cell>
          <cell r="H17" t="str">
            <v>THERMAL RENEW</v>
          </cell>
          <cell r="I17" t="str">
            <v>BIOMASS</v>
          </cell>
          <cell r="J17" t="str">
            <v>Y</v>
          </cell>
          <cell r="K17">
            <v>0</v>
          </cell>
          <cell r="L17">
            <v>43508</v>
          </cell>
          <cell r="M17" t="str">
            <v>BIOMASS3 VAR</v>
          </cell>
          <cell r="N17" t="str">
            <v>FLAT</v>
          </cell>
          <cell r="O17" t="str">
            <v>FLAT BIOMASS</v>
          </cell>
          <cell r="P17">
            <v>13</v>
          </cell>
          <cell r="Q17" t="str">
            <v>PERIOD A WEIGHTED (OPTION #2)</v>
          </cell>
          <cell r="R17" t="str">
            <v>2 FORECASTED SHORTAGE COST</v>
          </cell>
          <cell r="S17">
            <v>0.98899999999999999</v>
          </cell>
          <cell r="T17" t="str">
            <v>Ongoing CTC</v>
          </cell>
          <cell r="U17">
            <v>0</v>
          </cell>
          <cell r="V17">
            <v>51501</v>
          </cell>
          <cell r="W17" t="str">
            <v>RPS PPA</v>
          </cell>
          <cell r="X17" t="str">
            <v>2012-2014</v>
          </cell>
        </row>
        <row r="18">
          <cell r="C18" t="str">
            <v>01P219</v>
          </cell>
          <cell r="D18" t="str">
            <v>WASTE MANAGEMENT RENEWABLE ENERGY</v>
          </cell>
          <cell r="F18">
            <v>13.2</v>
          </cell>
          <cell r="G18">
            <v>0</v>
          </cell>
          <cell r="H18" t="str">
            <v>THERMAL RENEW</v>
          </cell>
          <cell r="I18" t="str">
            <v>LANDFILL GAS</v>
          </cell>
          <cell r="J18" t="str">
            <v>Y</v>
          </cell>
          <cell r="K18">
            <v>0</v>
          </cell>
          <cell r="L18">
            <v>54788</v>
          </cell>
          <cell r="M18" t="str">
            <v>SRAC VAR</v>
          </cell>
          <cell r="N18" t="str">
            <v>SRACVAR</v>
          </cell>
          <cell r="O18" t="str">
            <v>SRACVAR</v>
          </cell>
          <cell r="P18">
            <v>22</v>
          </cell>
          <cell r="Q18" t="str">
            <v>NO FIRM (OPTION # 3)</v>
          </cell>
          <cell r="R18" t="str">
            <v>1 CURRENT SHORTAGE COST</v>
          </cell>
          <cell r="S18">
            <v>0.98899999999999999</v>
          </cell>
          <cell r="T18" t="str">
            <v>Ongoing CTC</v>
          </cell>
          <cell r="U18">
            <v>0</v>
          </cell>
          <cell r="V18">
            <v>54788</v>
          </cell>
          <cell r="W18" t="str">
            <v>None</v>
          </cell>
          <cell r="X18" t="str">
            <v>2012-2014</v>
          </cell>
          <cell r="Y18" t="str">
            <v xml:space="preserve">Wind-like profile </v>
          </cell>
        </row>
        <row r="19">
          <cell r="C19" t="str">
            <v>04P010</v>
          </cell>
          <cell r="D19" t="str">
            <v>GAS RECOVERY SYS (AMERICAN CYN)</v>
          </cell>
          <cell r="F19">
            <v>1.5</v>
          </cell>
          <cell r="G19">
            <v>0</v>
          </cell>
          <cell r="H19" t="str">
            <v>THERMAL RENEW</v>
          </cell>
          <cell r="I19" t="str">
            <v>LANDFILL GAS</v>
          </cell>
          <cell r="J19" t="str">
            <v>Y</v>
          </cell>
          <cell r="K19">
            <v>0</v>
          </cell>
          <cell r="L19">
            <v>42403</v>
          </cell>
          <cell r="M19" t="str">
            <v>SRAC VAR</v>
          </cell>
          <cell r="N19" t="str">
            <v>SRACVAR</v>
          </cell>
          <cell r="O19" t="str">
            <v>SRACVAR</v>
          </cell>
          <cell r="P19">
            <v>17</v>
          </cell>
          <cell r="Q19" t="str">
            <v>NONE</v>
          </cell>
          <cell r="R19" t="str">
            <v>2 FORECASTED SHORTAGE COST</v>
          </cell>
          <cell r="S19">
            <v>0.99099999999999999</v>
          </cell>
          <cell r="T19" t="str">
            <v>Ongoing CTC</v>
          </cell>
          <cell r="U19">
            <v>0</v>
          </cell>
          <cell r="V19">
            <v>42403</v>
          </cell>
          <cell r="W19" t="str">
            <v>Not Operating</v>
          </cell>
          <cell r="X19" t="str">
            <v>2012-2014</v>
          </cell>
          <cell r="Y19" t="str">
            <v>Use hard outage: Not operating, no dels since 6/2013</v>
          </cell>
        </row>
        <row r="20">
          <cell r="C20" t="str">
            <v>08C078</v>
          </cell>
          <cell r="D20" t="str">
            <v>CITY OF WATSONVILLE</v>
          </cell>
          <cell r="F20">
            <v>0.55000000000000004</v>
          </cell>
          <cell r="G20">
            <v>0</v>
          </cell>
          <cell r="H20" t="str">
            <v>THERMAL RENEW</v>
          </cell>
          <cell r="I20" t="str">
            <v>DIGESTER GAS</v>
          </cell>
          <cell r="J20" t="str">
            <v>Y</v>
          </cell>
          <cell r="K20">
            <v>0</v>
          </cell>
          <cell r="L20">
            <v>44948</v>
          </cell>
          <cell r="M20" t="str">
            <v>SRAC</v>
          </cell>
          <cell r="N20" t="str">
            <v>SRAC</v>
          </cell>
          <cell r="O20" t="str">
            <v>SRAC</v>
          </cell>
          <cell r="P20">
            <v>9</v>
          </cell>
          <cell r="Q20" t="str">
            <v>NO FIRM (OPTION # 3)</v>
          </cell>
          <cell r="R20" t="str">
            <v>1 CURRENT SHORTAGE COST</v>
          </cell>
          <cell r="S20">
            <v>0.99099999999999999</v>
          </cell>
          <cell r="T20" t="str">
            <v>Ongoing CTC</v>
          </cell>
          <cell r="U20">
            <v>0</v>
          </cell>
          <cell r="V20">
            <v>51501</v>
          </cell>
          <cell r="W20" t="str">
            <v>RPS PPA</v>
          </cell>
          <cell r="X20" t="str">
            <v>2012-2014</v>
          </cell>
        </row>
        <row r="21">
          <cell r="C21" t="str">
            <v>08C078</v>
          </cell>
          <cell r="D21" t="str">
            <v>CITY OF WATSONVILLE</v>
          </cell>
          <cell r="F21">
            <v>0.34100000000000003</v>
          </cell>
          <cell r="G21">
            <v>0</v>
          </cell>
          <cell r="H21" t="str">
            <v>THERMAL RENEW</v>
          </cell>
          <cell r="I21" t="str">
            <v>DIGESTER GAS</v>
          </cell>
          <cell r="J21" t="str">
            <v>Y</v>
          </cell>
          <cell r="K21">
            <v>0</v>
          </cell>
          <cell r="L21">
            <v>44948</v>
          </cell>
          <cell r="M21" t="str">
            <v>SRAC</v>
          </cell>
          <cell r="N21" t="str">
            <v>SRAC</v>
          </cell>
          <cell r="O21" t="str">
            <v>SRAC</v>
          </cell>
          <cell r="P21">
            <v>9</v>
          </cell>
          <cell r="Q21" t="str">
            <v>NO FIRM (OPTION # 3)</v>
          </cell>
          <cell r="R21" t="str">
            <v>1 CURRENT SHORTAGE COST</v>
          </cell>
          <cell r="S21">
            <v>0.99099999999999999</v>
          </cell>
          <cell r="T21" t="str">
            <v>Ongoing CTC</v>
          </cell>
          <cell r="U21">
            <v>0</v>
          </cell>
          <cell r="V21">
            <v>51501</v>
          </cell>
          <cell r="W21" t="str">
            <v>RPS PPA</v>
          </cell>
          <cell r="X21" t="str">
            <v>2012-2014</v>
          </cell>
          <cell r="Y21" t="str">
            <v>Based on 62% of total QF (% biofuel from 2013-2014)</v>
          </cell>
        </row>
        <row r="22">
          <cell r="C22" t="str">
            <v>08C078</v>
          </cell>
          <cell r="D22" t="str">
            <v>CITY OF WATSONVILLE</v>
          </cell>
          <cell r="F22">
            <v>0.20900000000000002</v>
          </cell>
          <cell r="G22">
            <v>0</v>
          </cell>
          <cell r="H22" t="str">
            <v>THERMAL FOSSIL</v>
          </cell>
          <cell r="I22" t="str">
            <v>NATURAL GAS</v>
          </cell>
          <cell r="J22" t="str">
            <v>N</v>
          </cell>
          <cell r="K22">
            <v>0</v>
          </cell>
          <cell r="L22">
            <v>44948</v>
          </cell>
          <cell r="M22" t="str">
            <v>SRAC</v>
          </cell>
          <cell r="N22" t="str">
            <v>SRAC</v>
          </cell>
          <cell r="O22" t="str">
            <v>SRAC</v>
          </cell>
          <cell r="P22">
            <v>9</v>
          </cell>
          <cell r="Q22" t="str">
            <v>NO FIRM (OPTION # 3)</v>
          </cell>
          <cell r="R22" t="str">
            <v>1 CURRENT SHORTAGE COST</v>
          </cell>
          <cell r="S22">
            <v>0.99099999999999999</v>
          </cell>
          <cell r="T22" t="str">
            <v>Ongoing CTC</v>
          </cell>
          <cell r="U22">
            <v>0</v>
          </cell>
          <cell r="V22">
            <v>44948</v>
          </cell>
          <cell r="W22" t="str">
            <v>None</v>
          </cell>
          <cell r="X22" t="str">
            <v>2012-2014</v>
          </cell>
          <cell r="Y22" t="str">
            <v>Based on 38% of total QF (% biofuel from 2013-2014)</v>
          </cell>
        </row>
        <row r="23">
          <cell r="C23" t="str">
            <v>18C001</v>
          </cell>
          <cell r="D23" t="str">
            <v>MONTEREY REGIONAL WATER</v>
          </cell>
          <cell r="F23">
            <v>1.74</v>
          </cell>
          <cell r="G23">
            <v>0</v>
          </cell>
          <cell r="H23" t="str">
            <v>THERMAL RENEW</v>
          </cell>
          <cell r="I23" t="str">
            <v>DIGESTER GAS</v>
          </cell>
          <cell r="J23" t="str">
            <v>Y</v>
          </cell>
          <cell r="K23">
            <v>0</v>
          </cell>
          <cell r="L23">
            <v>54788</v>
          </cell>
          <cell r="M23" t="str">
            <v>SRAC</v>
          </cell>
          <cell r="N23" t="str">
            <v>SRAC</v>
          </cell>
          <cell r="O23" t="str">
            <v>SRAC</v>
          </cell>
          <cell r="P23">
            <v>9</v>
          </cell>
          <cell r="Q23" t="str">
            <v>NO FIRM (OPTION # 3)</v>
          </cell>
          <cell r="R23" t="str">
            <v>1 CURRENT SHORTAGE COST</v>
          </cell>
          <cell r="S23">
            <v>0.99099999999999999</v>
          </cell>
          <cell r="T23" t="str">
            <v>Ongoing CTC</v>
          </cell>
          <cell r="U23">
            <v>0</v>
          </cell>
          <cell r="V23">
            <v>54788</v>
          </cell>
          <cell r="W23" t="str">
            <v>None</v>
          </cell>
          <cell r="X23" t="str">
            <v>2012-2014</v>
          </cell>
          <cell r="Y23" t="str">
            <v>Being investigated by CM, Settlements</v>
          </cell>
        </row>
        <row r="24">
          <cell r="C24" t="str">
            <v>18C001</v>
          </cell>
          <cell r="D24" t="str">
            <v>MONTEREY REGIONAL WATER</v>
          </cell>
          <cell r="F24">
            <v>0.9917999999999999</v>
          </cell>
          <cell r="G24">
            <v>0</v>
          </cell>
          <cell r="H24" t="str">
            <v>THERMAL RENEW</v>
          </cell>
          <cell r="I24" t="str">
            <v>DIGESTER GAS</v>
          </cell>
          <cell r="J24" t="str">
            <v>Y</v>
          </cell>
          <cell r="K24">
            <v>0</v>
          </cell>
          <cell r="L24">
            <v>54788</v>
          </cell>
          <cell r="M24" t="str">
            <v>SRAC</v>
          </cell>
          <cell r="N24" t="str">
            <v>SRAC</v>
          </cell>
          <cell r="O24" t="str">
            <v>SRAC</v>
          </cell>
          <cell r="P24">
            <v>9</v>
          </cell>
          <cell r="Q24" t="str">
            <v>NO FIRM (OPTION # 3)</v>
          </cell>
          <cell r="R24" t="str">
            <v>1 CURRENT SHORTAGE COST</v>
          </cell>
          <cell r="S24">
            <v>0.99099999999999999</v>
          </cell>
          <cell r="T24" t="str">
            <v>Ongoing CTC</v>
          </cell>
          <cell r="U24">
            <v>0</v>
          </cell>
          <cell r="V24">
            <v>54788</v>
          </cell>
          <cell r="W24" t="str">
            <v>None</v>
          </cell>
          <cell r="X24" t="str">
            <v>2012-2014</v>
          </cell>
          <cell r="Y24" t="str">
            <v>Based on 57% of total QF (% biofuel from 2014)</v>
          </cell>
        </row>
        <row r="25">
          <cell r="C25" t="str">
            <v>18C001</v>
          </cell>
          <cell r="D25" t="str">
            <v>MONTEREY REGIONAL WATER</v>
          </cell>
          <cell r="F25">
            <v>0.74819999999999998</v>
          </cell>
          <cell r="G25">
            <v>0</v>
          </cell>
          <cell r="H25" t="str">
            <v>THERMAL FOSSIL</v>
          </cell>
          <cell r="I25" t="str">
            <v>NATURAL GAS</v>
          </cell>
          <cell r="J25" t="str">
            <v>N</v>
          </cell>
          <cell r="K25">
            <v>0</v>
          </cell>
          <cell r="L25">
            <v>54788</v>
          </cell>
          <cell r="M25" t="str">
            <v>SRAC</v>
          </cell>
          <cell r="N25" t="str">
            <v>SRAC</v>
          </cell>
          <cell r="O25" t="str">
            <v>SRAC</v>
          </cell>
          <cell r="P25">
            <v>9</v>
          </cell>
          <cell r="Q25" t="str">
            <v>NO FIRM (OPTION # 3)</v>
          </cell>
          <cell r="R25" t="str">
            <v>1 CURRENT SHORTAGE COST</v>
          </cell>
          <cell r="S25">
            <v>0.99099999999999999</v>
          </cell>
          <cell r="T25" t="str">
            <v>Ongoing CTC</v>
          </cell>
          <cell r="U25">
            <v>0</v>
          </cell>
          <cell r="V25">
            <v>54788</v>
          </cell>
          <cell r="W25" t="str">
            <v>None</v>
          </cell>
          <cell r="X25" t="str">
            <v>2012-2014</v>
          </cell>
          <cell r="Y25" t="str">
            <v>Based on 43% of total QF (% biofuel from 2014)</v>
          </cell>
        </row>
        <row r="26">
          <cell r="C26" t="str">
            <v>10G011</v>
          </cell>
          <cell r="D26" t="str">
            <v>WENDEL ENERGY OPERATIONS 1 LLC</v>
          </cell>
          <cell r="F26">
            <v>0.7</v>
          </cell>
          <cell r="G26">
            <v>0.21299999999999999</v>
          </cell>
          <cell r="H26" t="str">
            <v>THERMAL RENEW</v>
          </cell>
          <cell r="I26" t="str">
            <v>GEOTHERMAL</v>
          </cell>
          <cell r="J26" t="str">
            <v>Y</v>
          </cell>
          <cell r="K26">
            <v>0</v>
          </cell>
          <cell r="L26">
            <v>42035</v>
          </cell>
          <cell r="M26" t="str">
            <v>SRAC VAR</v>
          </cell>
          <cell r="N26" t="str">
            <v>SRACVAR</v>
          </cell>
          <cell r="O26" t="str">
            <v>SRACVAR</v>
          </cell>
          <cell r="P26">
            <v>19</v>
          </cell>
          <cell r="Q26" t="str">
            <v>PERIOD A WEIGHTED (OPTION #2)</v>
          </cell>
          <cell r="R26" t="str">
            <v>2 FORECASTED SHORTAGE COST</v>
          </cell>
          <cell r="S26">
            <v>0.98899999999999999</v>
          </cell>
          <cell r="T26" t="str">
            <v>Ongoing CTC</v>
          </cell>
          <cell r="U26">
            <v>0</v>
          </cell>
          <cell r="V26">
            <v>42035</v>
          </cell>
          <cell r="W26" t="str">
            <v>to LMUD PPA</v>
          </cell>
          <cell r="X26" t="str">
            <v>2012-2014</v>
          </cell>
          <cell r="Y26" t="str">
            <v>Hard outage: Terminated: to LMUD PPA</v>
          </cell>
        </row>
        <row r="27">
          <cell r="C27" t="str">
            <v>10G012QPA</v>
          </cell>
          <cell r="D27" t="str">
            <v>AMEDEE GEOTHERMAL VENTURE 1</v>
          </cell>
          <cell r="F27">
            <v>0.69</v>
          </cell>
          <cell r="G27">
            <v>0</v>
          </cell>
          <cell r="H27" t="str">
            <v>THERMAL RENEW</v>
          </cell>
          <cell r="I27" t="str">
            <v>GEOTHERMAL</v>
          </cell>
          <cell r="J27" t="str">
            <v>Y</v>
          </cell>
          <cell r="K27">
            <v>41579</v>
          </cell>
          <cell r="L27">
            <v>42556</v>
          </cell>
          <cell r="M27" t="str">
            <v>SRAC</v>
          </cell>
          <cell r="N27" t="str">
            <v>SRAC</v>
          </cell>
          <cell r="O27" t="str">
            <v>SRAC</v>
          </cell>
          <cell r="P27">
            <v>19</v>
          </cell>
          <cell r="Q27" t="str">
            <v>NONE</v>
          </cell>
          <cell r="R27" t="str">
            <v>1 CURRENT SHORTAGE COST</v>
          </cell>
          <cell r="S27">
            <v>1</v>
          </cell>
          <cell r="T27" t="str">
            <v>NonCTC PURPA</v>
          </cell>
          <cell r="U27">
            <v>0</v>
          </cell>
          <cell r="V27">
            <v>42556</v>
          </cell>
          <cell r="W27" t="str">
            <v>None</v>
          </cell>
          <cell r="X27" t="str">
            <v>2012-2014</v>
          </cell>
          <cell r="Y27" t="str">
            <v>Based on 10G012EO1 thru 3/2014; excluded Aug -Dec 2014 (extreme turbine failure)</v>
          </cell>
        </row>
        <row r="28">
          <cell r="C28" t="str">
            <v>18C052QTR</v>
          </cell>
          <cell r="D28" t="str">
            <v>SARGENT CANYON COGENERATION COMPANY</v>
          </cell>
          <cell r="F28">
            <v>35.299999999999997</v>
          </cell>
          <cell r="H28" t="str">
            <v>THERMAL FOSSIL</v>
          </cell>
          <cell r="I28" t="str">
            <v>NATURAL GAS</v>
          </cell>
          <cell r="J28" t="str">
            <v>N</v>
          </cell>
          <cell r="K28">
            <v>40878</v>
          </cell>
          <cell r="L28">
            <v>42735</v>
          </cell>
          <cell r="M28" t="str">
            <v>SRAC West</v>
          </cell>
          <cell r="N28" t="str">
            <v>WESTSIDE_COGEN</v>
          </cell>
          <cell r="O28" t="str">
            <v>WESTSIDE</v>
          </cell>
          <cell r="P28">
            <v>9</v>
          </cell>
          <cell r="Q28" t="str">
            <v>FIRM $91.97</v>
          </cell>
          <cell r="R28" t="str">
            <v>1 CURRENT SHORTAGE COST</v>
          </cell>
          <cell r="S28">
            <v>1</v>
          </cell>
          <cell r="T28" t="str">
            <v>Ongoing CAM</v>
          </cell>
          <cell r="U28">
            <v>0</v>
          </cell>
          <cell r="V28">
            <v>42735</v>
          </cell>
          <cell r="W28" t="str">
            <v>QTR/None</v>
          </cell>
        </row>
        <row r="29">
          <cell r="C29" t="str">
            <v>18C053QTR</v>
          </cell>
          <cell r="D29" t="str">
            <v>SALINAS RIVER COGEN CO</v>
          </cell>
          <cell r="F29">
            <v>36.799999999999997</v>
          </cell>
          <cell r="H29" t="str">
            <v>THERMAL FOSSIL</v>
          </cell>
          <cell r="I29" t="str">
            <v>NATURAL GAS</v>
          </cell>
          <cell r="J29" t="str">
            <v>N</v>
          </cell>
          <cell r="K29">
            <v>40878</v>
          </cell>
          <cell r="L29">
            <v>42735</v>
          </cell>
          <cell r="M29" t="str">
            <v>SRAC West</v>
          </cell>
          <cell r="N29" t="str">
            <v>WESTSIDE_COGEN</v>
          </cell>
          <cell r="O29" t="str">
            <v>WESTSIDE</v>
          </cell>
          <cell r="P29">
            <v>9</v>
          </cell>
          <cell r="Q29" t="str">
            <v>FIRM $91.97</v>
          </cell>
          <cell r="R29" t="str">
            <v>1 CURRENT SHORTAGE COST</v>
          </cell>
          <cell r="S29">
            <v>1</v>
          </cell>
          <cell r="T29" t="str">
            <v>Ongoing CAM</v>
          </cell>
          <cell r="U29">
            <v>0</v>
          </cell>
          <cell r="V29">
            <v>42735</v>
          </cell>
          <cell r="W29" t="str">
            <v>QTR/None</v>
          </cell>
        </row>
        <row r="30">
          <cell r="C30" t="str">
            <v>25C002</v>
          </cell>
          <cell r="D30" t="str">
            <v>CHEVRON USA (TAFT-CADET)</v>
          </cell>
          <cell r="F30">
            <v>10</v>
          </cell>
          <cell r="G30">
            <v>0</v>
          </cell>
          <cell r="H30" t="str">
            <v>THERMAL FOSSIL</v>
          </cell>
          <cell r="I30" t="str">
            <v>NATURAL GAS</v>
          </cell>
          <cell r="J30" t="str">
            <v>N</v>
          </cell>
          <cell r="K30">
            <v>0</v>
          </cell>
          <cell r="L30">
            <v>54788</v>
          </cell>
          <cell r="M30" t="str">
            <v>SRAC</v>
          </cell>
          <cell r="N30" t="str">
            <v>SRAC</v>
          </cell>
          <cell r="O30" t="str">
            <v>SRAC</v>
          </cell>
          <cell r="P30">
            <v>29</v>
          </cell>
          <cell r="Q30" t="str">
            <v>NO FIRM (OPTION # 3)</v>
          </cell>
          <cell r="R30" t="str">
            <v>1 CURRENT SHORTAGE COST</v>
          </cell>
          <cell r="S30">
            <v>0.99099999999999999</v>
          </cell>
          <cell r="T30" t="str">
            <v>Ongoing CTC</v>
          </cell>
          <cell r="U30">
            <v>0</v>
          </cell>
          <cell r="V30">
            <v>54788</v>
          </cell>
          <cell r="W30" t="str">
            <v>None</v>
          </cell>
        </row>
        <row r="31">
          <cell r="C31" t="str">
            <v>25C003</v>
          </cell>
          <cell r="D31" t="str">
            <v>CHEVRON USA (CYMRIC)</v>
          </cell>
          <cell r="F31">
            <v>21.04</v>
          </cell>
          <cell r="G31">
            <v>0</v>
          </cell>
          <cell r="H31" t="str">
            <v>THERMAL FOSSIL</v>
          </cell>
          <cell r="I31" t="str">
            <v>NATURAL GAS</v>
          </cell>
          <cell r="J31" t="str">
            <v>N</v>
          </cell>
          <cell r="K31">
            <v>0</v>
          </cell>
          <cell r="L31">
            <v>54788</v>
          </cell>
          <cell r="M31" t="str">
            <v>SRAC</v>
          </cell>
          <cell r="N31" t="str">
            <v>SRAC</v>
          </cell>
          <cell r="O31" t="str">
            <v>SRAC</v>
          </cell>
          <cell r="P31">
            <v>29</v>
          </cell>
          <cell r="Q31" t="str">
            <v>NO FIRM (OPTION # 3)</v>
          </cell>
          <cell r="R31" t="str">
            <v>1 CURRENT SHORTAGE COST</v>
          </cell>
          <cell r="S31">
            <v>0.99099999999999999</v>
          </cell>
          <cell r="T31" t="str">
            <v>Ongoing CTC</v>
          </cell>
          <cell r="U31">
            <v>0</v>
          </cell>
          <cell r="V31">
            <v>54788</v>
          </cell>
          <cell r="W31" t="str">
            <v>None</v>
          </cell>
        </row>
        <row r="32">
          <cell r="C32" t="str">
            <v>25C193QPA</v>
          </cell>
          <cell r="D32" t="str">
            <v>CHEVRON MCKITTRICK (MCKITTRICK COGEN)</v>
          </cell>
          <cell r="F32">
            <v>9.6509999999999998</v>
          </cell>
          <cell r="G32">
            <v>0</v>
          </cell>
          <cell r="H32" t="str">
            <v>THERMAL FOSSIL</v>
          </cell>
          <cell r="I32" t="str">
            <v>NATURAL GAS</v>
          </cell>
          <cell r="J32" t="str">
            <v>N</v>
          </cell>
          <cell r="K32">
            <v>41061</v>
          </cell>
          <cell r="L32">
            <v>42094</v>
          </cell>
          <cell r="M32" t="str">
            <v>SRAC</v>
          </cell>
          <cell r="N32" t="str">
            <v>SRAC</v>
          </cell>
          <cell r="O32" t="str">
            <v>SRAC</v>
          </cell>
          <cell r="P32">
            <v>29</v>
          </cell>
          <cell r="Q32" t="str">
            <v>NONE</v>
          </cell>
          <cell r="R32" t="str">
            <v>1 CURRENT SHORTAGE COST</v>
          </cell>
          <cell r="S32">
            <v>1</v>
          </cell>
          <cell r="T32" t="str">
            <v>Ongoing CAM</v>
          </cell>
          <cell r="U32">
            <v>0</v>
          </cell>
          <cell r="V32">
            <v>42094</v>
          </cell>
          <cell r="W32" t="str">
            <v>To AB 1613</v>
          </cell>
        </row>
        <row r="33">
          <cell r="C33" t="str">
            <v>24B001FHP</v>
          </cell>
          <cell r="D33" t="str">
            <v>CHEVRON USA - MCKITTRICK CHP</v>
          </cell>
          <cell r="E33" t="str">
            <v>AB 1613</v>
          </cell>
          <cell r="F33">
            <v>9.6509999999999998</v>
          </cell>
          <cell r="G33">
            <v>0</v>
          </cell>
          <cell r="H33" t="str">
            <v>THERMAL FOSSIL</v>
          </cell>
          <cell r="I33" t="str">
            <v>NATURAL GAS</v>
          </cell>
          <cell r="J33" t="str">
            <v>N</v>
          </cell>
          <cell r="K33">
            <v>42095</v>
          </cell>
          <cell r="L33">
            <v>45716</v>
          </cell>
          <cell r="M33" t="str">
            <v>AB 1613</v>
          </cell>
          <cell r="N33" t="str">
            <v>AB 1613</v>
          </cell>
          <cell r="O33" t="str">
            <v>AB 1613 v15</v>
          </cell>
          <cell r="P33">
            <v>29</v>
          </cell>
          <cell r="Q33" t="str">
            <v>NONE</v>
          </cell>
          <cell r="R33" t="str">
            <v>NONE</v>
          </cell>
          <cell r="S33">
            <v>1</v>
          </cell>
          <cell r="T33" t="str">
            <v>ERRA</v>
          </cell>
          <cell r="U33">
            <v>1</v>
          </cell>
          <cell r="V33">
            <v>49368</v>
          </cell>
          <cell r="W33" t="str">
            <v>AB 1613</v>
          </cell>
        </row>
        <row r="34">
          <cell r="C34" t="str">
            <v>25C049QAA</v>
          </cell>
          <cell r="D34" t="str">
            <v>AERA ENERGY LLC (SOUTH BELRIDGE)</v>
          </cell>
          <cell r="F34">
            <v>20</v>
          </cell>
          <cell r="G34">
            <v>0</v>
          </cell>
          <cell r="H34" t="str">
            <v>THERMAL FOSSIL</v>
          </cell>
          <cell r="I34" t="str">
            <v>NATURAL GAS</v>
          </cell>
          <cell r="J34" t="str">
            <v>N</v>
          </cell>
          <cell r="K34">
            <v>41183</v>
          </cell>
          <cell r="L34">
            <v>43738</v>
          </cell>
          <cell r="M34" t="str">
            <v>SRAC</v>
          </cell>
          <cell r="N34" t="str">
            <v>SRAC</v>
          </cell>
          <cell r="O34" t="str">
            <v>SRAC</v>
          </cell>
          <cell r="P34">
            <v>29</v>
          </cell>
          <cell r="Q34" t="str">
            <v>NONE</v>
          </cell>
          <cell r="R34" t="str">
            <v>1 CURRENT SHORTAGE COST</v>
          </cell>
          <cell r="S34">
            <v>1</v>
          </cell>
          <cell r="T34" t="str">
            <v>Ongoing CAM</v>
          </cell>
          <cell r="U34">
            <v>0</v>
          </cell>
          <cell r="V34">
            <v>43738</v>
          </cell>
          <cell r="W34" t="str">
            <v>AA/None</v>
          </cell>
        </row>
        <row r="35">
          <cell r="C35" t="str">
            <v>25C055</v>
          </cell>
          <cell r="D35" t="str">
            <v>CHEVRON USA (COALINGA)</v>
          </cell>
          <cell r="F35">
            <v>16.5</v>
          </cell>
          <cell r="G35">
            <v>0</v>
          </cell>
          <cell r="H35" t="str">
            <v>THERMAL FOSSIL</v>
          </cell>
          <cell r="I35" t="str">
            <v>NATURAL GAS</v>
          </cell>
          <cell r="J35" t="str">
            <v>N</v>
          </cell>
          <cell r="K35">
            <v>0</v>
          </cell>
          <cell r="L35">
            <v>54788</v>
          </cell>
          <cell r="M35" t="str">
            <v>SRAC</v>
          </cell>
          <cell r="N35" t="str">
            <v>SRAC</v>
          </cell>
          <cell r="O35" t="str">
            <v>SRAC</v>
          </cell>
          <cell r="P35">
            <v>13</v>
          </cell>
          <cell r="Q35" t="str">
            <v>NO FIRM (OPTION # 3)</v>
          </cell>
          <cell r="R35" t="str">
            <v>1 CURRENT SHORTAGE COST</v>
          </cell>
          <cell r="S35">
            <v>0.99099999999999999</v>
          </cell>
          <cell r="T35" t="str">
            <v>Ongoing CTC</v>
          </cell>
          <cell r="U35">
            <v>0</v>
          </cell>
          <cell r="V35">
            <v>54788</v>
          </cell>
          <cell r="W35" t="str">
            <v>None</v>
          </cell>
        </row>
        <row r="36">
          <cell r="C36" t="str">
            <v>25C099QTR</v>
          </cell>
          <cell r="D36" t="str">
            <v>BERRY PETROLEUM COMPANY - UNIVERSITY COGEN</v>
          </cell>
          <cell r="F36">
            <v>37.200000000000003</v>
          </cell>
          <cell r="H36" t="str">
            <v>THERMAL FOSSIL</v>
          </cell>
          <cell r="I36" t="str">
            <v>NATURAL GAS</v>
          </cell>
          <cell r="J36" t="str">
            <v>N</v>
          </cell>
          <cell r="K36">
            <v>41000</v>
          </cell>
          <cell r="L36">
            <v>42185</v>
          </cell>
          <cell r="M36" t="str">
            <v>SRAC</v>
          </cell>
          <cell r="N36" t="str">
            <v>SRAC</v>
          </cell>
          <cell r="O36" t="str">
            <v>SRAC</v>
          </cell>
          <cell r="P36">
            <v>29</v>
          </cell>
          <cell r="Q36" t="str">
            <v>FIRM $91.97</v>
          </cell>
          <cell r="R36" t="str">
            <v>1 CURRENT SHORTAGE COST</v>
          </cell>
          <cell r="S36">
            <v>1</v>
          </cell>
          <cell r="T36" t="str">
            <v>Ongoing CAM</v>
          </cell>
          <cell r="U36">
            <v>0</v>
          </cell>
          <cell r="V36">
            <v>42185</v>
          </cell>
          <cell r="W36" t="str">
            <v>to SCE RFO PPA</v>
          </cell>
        </row>
        <row r="37">
          <cell r="C37" t="str">
            <v>25C123QTR</v>
          </cell>
          <cell r="D37" t="str">
            <v>MIDSET COGEN CO</v>
          </cell>
          <cell r="F37">
            <v>37.5</v>
          </cell>
          <cell r="H37" t="str">
            <v>THERMAL FOSSIL</v>
          </cell>
          <cell r="I37" t="str">
            <v>NATURAL GAS</v>
          </cell>
          <cell r="J37" t="str">
            <v>N</v>
          </cell>
          <cell r="K37">
            <v>40878</v>
          </cell>
          <cell r="L37">
            <v>42735</v>
          </cell>
          <cell r="M37" t="str">
            <v>SRAC West</v>
          </cell>
          <cell r="N37" t="str">
            <v>WESTSIDE_COGEN</v>
          </cell>
          <cell r="O37" t="str">
            <v>WESTSIDE</v>
          </cell>
          <cell r="P37">
            <v>29</v>
          </cell>
          <cell r="Q37" t="str">
            <v>FIRM $91.97</v>
          </cell>
          <cell r="R37" t="str">
            <v>1 CURRENT SHORTAGE COST</v>
          </cell>
          <cell r="S37">
            <v>1</v>
          </cell>
          <cell r="T37" t="str">
            <v>Ongoing CAM</v>
          </cell>
          <cell r="U37">
            <v>0</v>
          </cell>
          <cell r="V37">
            <v>42735</v>
          </cell>
          <cell r="W37" t="str">
            <v>QTR/None</v>
          </cell>
        </row>
        <row r="38">
          <cell r="C38" t="str">
            <v>25C124QTR</v>
          </cell>
          <cell r="D38" t="str">
            <v>COALINGA COGENERATION COMPANY</v>
          </cell>
          <cell r="F38">
            <v>40.200000000000003</v>
          </cell>
          <cell r="H38" t="str">
            <v>THERMAL FOSSIL</v>
          </cell>
          <cell r="I38" t="str">
            <v>NATURAL GAS</v>
          </cell>
          <cell r="J38" t="str">
            <v>N</v>
          </cell>
          <cell r="K38">
            <v>40878</v>
          </cell>
          <cell r="L38">
            <v>42735</v>
          </cell>
          <cell r="M38" t="str">
            <v>SRAC West</v>
          </cell>
          <cell r="N38" t="str">
            <v>WESTSIDE_COGEN</v>
          </cell>
          <cell r="O38" t="str">
            <v>WESTSIDE</v>
          </cell>
          <cell r="P38">
            <v>13</v>
          </cell>
          <cell r="Q38" t="str">
            <v>FIRM $91.97</v>
          </cell>
          <cell r="R38" t="str">
            <v>1 CURRENT SHORTAGE COST</v>
          </cell>
          <cell r="S38">
            <v>1</v>
          </cell>
          <cell r="T38" t="str">
            <v>Ongoing CAM</v>
          </cell>
          <cell r="U38">
            <v>0</v>
          </cell>
          <cell r="V38">
            <v>42735</v>
          </cell>
          <cell r="W38" t="str">
            <v>QTR/None</v>
          </cell>
        </row>
        <row r="39">
          <cell r="C39" t="str">
            <v>25C138QPA</v>
          </cell>
          <cell r="D39" t="str">
            <v>WESTERN POWER &amp; STEAM INC</v>
          </cell>
          <cell r="F39">
            <v>18.649999999999999</v>
          </cell>
          <cell r="G39">
            <v>17.75</v>
          </cell>
          <cell r="H39" t="str">
            <v>THERMAL FOSSIL</v>
          </cell>
          <cell r="I39" t="str">
            <v>NATURAL GAS</v>
          </cell>
          <cell r="J39" t="str">
            <v>N</v>
          </cell>
          <cell r="K39">
            <v>42278</v>
          </cell>
          <cell r="L39">
            <v>44651</v>
          </cell>
          <cell r="M39" t="str">
            <v>SRAC</v>
          </cell>
          <cell r="N39" t="str">
            <v>SRAC</v>
          </cell>
          <cell r="O39" t="str">
            <v>SRAC</v>
          </cell>
          <cell r="P39">
            <v>29</v>
          </cell>
          <cell r="Q39" t="str">
            <v>FIRM $91.97</v>
          </cell>
          <cell r="R39" t="str">
            <v>1 CURRENT SHORTAGE COST</v>
          </cell>
          <cell r="S39">
            <v>1</v>
          </cell>
          <cell r="T39" t="str">
            <v>Ongoing CAM</v>
          </cell>
          <cell r="U39">
            <v>1</v>
          </cell>
          <cell r="V39">
            <v>49674</v>
          </cell>
          <cell r="W39" t="str">
            <v>PURPA PPA</v>
          </cell>
        </row>
        <row r="40">
          <cell r="C40" t="str">
            <v>25C151QPA</v>
          </cell>
          <cell r="D40" t="str">
            <v>BERRY PETROLEUM COMPANY - TANNEHILL FACILITY</v>
          </cell>
          <cell r="F40">
            <v>15.2</v>
          </cell>
          <cell r="H40" t="str">
            <v>THERMAL FOSSIL</v>
          </cell>
          <cell r="I40" t="str">
            <v>NATURAL GAS</v>
          </cell>
          <cell r="J40" t="str">
            <v>N</v>
          </cell>
          <cell r="K40">
            <v>41183</v>
          </cell>
          <cell r="L40">
            <v>43738</v>
          </cell>
          <cell r="M40" t="str">
            <v>SRAC</v>
          </cell>
          <cell r="N40" t="str">
            <v>SRAC</v>
          </cell>
          <cell r="O40" t="str">
            <v>SRAC</v>
          </cell>
          <cell r="P40">
            <v>29</v>
          </cell>
          <cell r="Q40" t="str">
            <v>FIRM $91.97</v>
          </cell>
          <cell r="R40" t="str">
            <v>1 CURRENT SHORTAGE COST</v>
          </cell>
          <cell r="S40">
            <v>1</v>
          </cell>
          <cell r="T40" t="str">
            <v>Ongoing CAM</v>
          </cell>
          <cell r="U40">
            <v>1</v>
          </cell>
          <cell r="V40">
            <v>49674</v>
          </cell>
          <cell r="W40" t="str">
            <v>PURPA PPA</v>
          </cell>
        </row>
        <row r="41">
          <cell r="C41" t="str">
            <v>25C246</v>
          </cell>
          <cell r="D41" t="str">
            <v>CHEVRON USA INC (SE KERN RIVER)</v>
          </cell>
          <cell r="F41">
            <v>34.468000000000004</v>
          </cell>
          <cell r="G41">
            <v>0</v>
          </cell>
          <cell r="H41" t="str">
            <v>THERMAL FOSSIL</v>
          </cell>
          <cell r="I41" t="str">
            <v>NATURAL GAS</v>
          </cell>
          <cell r="J41" t="str">
            <v>N</v>
          </cell>
          <cell r="K41">
            <v>0</v>
          </cell>
          <cell r="L41">
            <v>54788</v>
          </cell>
          <cell r="M41" t="str">
            <v>SRAC</v>
          </cell>
          <cell r="N41" t="str">
            <v>SRAC</v>
          </cell>
          <cell r="O41" t="str">
            <v>SRAC</v>
          </cell>
          <cell r="P41">
            <v>29</v>
          </cell>
          <cell r="Q41" t="str">
            <v>NO FIRM (OPTION # 3)</v>
          </cell>
          <cell r="R41" t="str">
            <v>1 CURRENT SHORTAGE COST</v>
          </cell>
          <cell r="S41">
            <v>0.98899999999999999</v>
          </cell>
          <cell r="T41" t="str">
            <v>Ongoing CTC</v>
          </cell>
          <cell r="U41">
            <v>0</v>
          </cell>
          <cell r="V41">
            <v>54788</v>
          </cell>
          <cell r="W41" t="str">
            <v>None</v>
          </cell>
          <cell r="X41" t="str">
            <v>2008-2010 exclu 6/12/2009 - 1/4/2010</v>
          </cell>
        </row>
        <row r="42">
          <cell r="C42" t="str">
            <v>25C248</v>
          </cell>
          <cell r="D42" t="str">
            <v>CHEVRON USA (EASTRIDGE)</v>
          </cell>
          <cell r="F42">
            <v>48.8</v>
          </cell>
          <cell r="G42">
            <v>0</v>
          </cell>
          <cell r="H42" t="str">
            <v>THERMAL FOSSIL</v>
          </cell>
          <cell r="I42" t="str">
            <v>NATURAL GAS</v>
          </cell>
          <cell r="J42" t="str">
            <v>N</v>
          </cell>
          <cell r="K42">
            <v>0</v>
          </cell>
          <cell r="L42">
            <v>54788</v>
          </cell>
          <cell r="M42" t="str">
            <v>SRAC</v>
          </cell>
          <cell r="N42" t="str">
            <v>SRAC</v>
          </cell>
          <cell r="O42" t="str">
            <v>SRAC</v>
          </cell>
          <cell r="P42">
            <v>29</v>
          </cell>
          <cell r="Q42" t="str">
            <v>NO FIRM (OPTION # 3)</v>
          </cell>
          <cell r="R42" t="str">
            <v>1 CURRENT SHORTAGE COST</v>
          </cell>
          <cell r="S42">
            <v>0.98899999999999999</v>
          </cell>
          <cell r="T42" t="str">
            <v>Ongoing CTC</v>
          </cell>
          <cell r="U42">
            <v>0</v>
          </cell>
          <cell r="V42">
            <v>54788</v>
          </cell>
          <cell r="W42" t="str">
            <v>None</v>
          </cell>
        </row>
        <row r="43">
          <cell r="C43" t="str">
            <v>25C249</v>
          </cell>
          <cell r="D43" t="str">
            <v>AERA ENERGY LLC (COALINGA)</v>
          </cell>
          <cell r="F43">
            <v>8.5</v>
          </cell>
          <cell r="G43">
            <v>0</v>
          </cell>
          <cell r="H43" t="str">
            <v>THERMAL FOSSIL</v>
          </cell>
          <cell r="I43" t="str">
            <v>NATURAL GAS</v>
          </cell>
          <cell r="J43" t="str">
            <v>N</v>
          </cell>
          <cell r="K43">
            <v>0</v>
          </cell>
          <cell r="L43">
            <v>54788</v>
          </cell>
          <cell r="M43" t="str">
            <v>SRAC</v>
          </cell>
          <cell r="N43" t="str">
            <v>SRAC</v>
          </cell>
          <cell r="O43" t="str">
            <v>SRAC</v>
          </cell>
          <cell r="P43">
            <v>13</v>
          </cell>
          <cell r="Q43" t="str">
            <v>NO FIRM (OPTION # 3)</v>
          </cell>
          <cell r="R43" t="str">
            <v>1 CURRENT SHORTAGE COST</v>
          </cell>
          <cell r="S43">
            <v>0.98899999999999999</v>
          </cell>
          <cell r="T43" t="str">
            <v>Ongoing CTC</v>
          </cell>
          <cell r="U43">
            <v>0</v>
          </cell>
          <cell r="V43">
            <v>54788</v>
          </cell>
          <cell r="W43" t="str">
            <v>None</v>
          </cell>
        </row>
        <row r="44">
          <cell r="C44" t="str">
            <v>25C250QTR</v>
          </cell>
          <cell r="D44" t="str">
            <v>BADGER CREEK LIMITED</v>
          </cell>
          <cell r="F44">
            <v>48</v>
          </cell>
          <cell r="G44">
            <v>42</v>
          </cell>
          <cell r="H44" t="str">
            <v>THERMAL FOSSIL</v>
          </cell>
          <cell r="I44" t="str">
            <v>NATURAL GAS</v>
          </cell>
          <cell r="J44" t="str">
            <v>N</v>
          </cell>
          <cell r="K44">
            <v>41000</v>
          </cell>
          <cell r="L44">
            <v>42124</v>
          </cell>
          <cell r="M44" t="str">
            <v>SRAC</v>
          </cell>
          <cell r="N44" t="str">
            <v>SRAC</v>
          </cell>
          <cell r="O44" t="str">
            <v>SRAC</v>
          </cell>
          <cell r="P44">
            <v>29</v>
          </cell>
          <cell r="Q44" t="str">
            <v>FIRM $91.97</v>
          </cell>
          <cell r="R44" t="str">
            <v>1 CURRENT SHORTAGE COST</v>
          </cell>
          <cell r="S44">
            <v>1</v>
          </cell>
          <cell r="T44" t="str">
            <v>Ongoing CAM</v>
          </cell>
          <cell r="U44">
            <v>0</v>
          </cell>
          <cell r="V44">
            <v>42124</v>
          </cell>
          <cell r="W44" t="str">
            <v>to CHP/Bilat</v>
          </cell>
        </row>
        <row r="45">
          <cell r="C45" t="str">
            <v>25C251</v>
          </cell>
          <cell r="D45" t="str">
            <v>BEAR MOUNTAIN LIMITED</v>
          </cell>
          <cell r="F45">
            <v>48.094000000000001</v>
          </cell>
          <cell r="G45">
            <v>42</v>
          </cell>
          <cell r="H45" t="str">
            <v>THERMAL FOSSIL</v>
          </cell>
          <cell r="I45" t="str">
            <v>NATURAL GAS</v>
          </cell>
          <cell r="J45" t="str">
            <v>N</v>
          </cell>
          <cell r="K45">
            <v>0</v>
          </cell>
          <cell r="L45">
            <v>42124</v>
          </cell>
          <cell r="M45" t="str">
            <v>SRAC</v>
          </cell>
          <cell r="N45" t="str">
            <v>SRAC</v>
          </cell>
          <cell r="O45" t="str">
            <v>SRAC</v>
          </cell>
          <cell r="P45">
            <v>29</v>
          </cell>
          <cell r="Q45" t="str">
            <v>EQUAL ALLOCATION (OPTION #1)</v>
          </cell>
          <cell r="R45" t="str">
            <v>NO AS DELIVERED</v>
          </cell>
          <cell r="S45">
            <v>0.98899999999999999</v>
          </cell>
          <cell r="T45" t="str">
            <v>Ongoing CTC</v>
          </cell>
          <cell r="U45">
            <v>0</v>
          </cell>
          <cell r="V45">
            <v>42124</v>
          </cell>
          <cell r="W45" t="str">
            <v>to CHP/Bilat</v>
          </cell>
        </row>
        <row r="46">
          <cell r="C46" t="str">
            <v>25C272QTR</v>
          </cell>
          <cell r="D46" t="str">
            <v>CHALK CLIFF LIMITED</v>
          </cell>
          <cell r="F46">
            <v>48</v>
          </cell>
          <cell r="G46">
            <v>42</v>
          </cell>
          <cell r="H46" t="str">
            <v>THERMAL FOSSIL</v>
          </cell>
          <cell r="I46" t="str">
            <v>NATURAL GAS</v>
          </cell>
          <cell r="J46" t="str">
            <v>N</v>
          </cell>
          <cell r="K46">
            <v>41000</v>
          </cell>
          <cell r="L46">
            <v>42124</v>
          </cell>
          <cell r="M46" t="str">
            <v>SRAC</v>
          </cell>
          <cell r="N46" t="str">
            <v>SRAC</v>
          </cell>
          <cell r="O46" t="str">
            <v>SRAC</v>
          </cell>
          <cell r="P46">
            <v>29</v>
          </cell>
          <cell r="Q46" t="str">
            <v>FIRM $91.97</v>
          </cell>
          <cell r="R46" t="str">
            <v>1 CURRENT SHORTAGE COST</v>
          </cell>
          <cell r="S46">
            <v>1</v>
          </cell>
          <cell r="T46" t="str">
            <v>Ongoing CAM</v>
          </cell>
          <cell r="U46">
            <v>0</v>
          </cell>
          <cell r="V46">
            <v>42124</v>
          </cell>
          <cell r="W46" t="str">
            <v>to CHP/Bilat</v>
          </cell>
        </row>
        <row r="47">
          <cell r="C47" t="str">
            <v>25C274QTR</v>
          </cell>
          <cell r="D47" t="str">
            <v>LIVE OAK LIMITED</v>
          </cell>
          <cell r="F47">
            <v>48</v>
          </cell>
          <cell r="G47">
            <v>42</v>
          </cell>
          <cell r="H47" t="str">
            <v>THERMAL FOSSIL</v>
          </cell>
          <cell r="I47" t="str">
            <v>NATURAL GAS</v>
          </cell>
          <cell r="J47" t="str">
            <v>N</v>
          </cell>
          <cell r="K47">
            <v>41000</v>
          </cell>
          <cell r="L47">
            <v>42124</v>
          </cell>
          <cell r="M47" t="str">
            <v>SRAC</v>
          </cell>
          <cell r="N47" t="str">
            <v>SRAC</v>
          </cell>
          <cell r="O47" t="str">
            <v>SRAC</v>
          </cell>
          <cell r="P47">
            <v>29</v>
          </cell>
          <cell r="Q47" t="str">
            <v>FIRM $91.97</v>
          </cell>
          <cell r="R47" t="str">
            <v>1 CURRENT SHORTAGE COST</v>
          </cell>
          <cell r="S47">
            <v>1</v>
          </cell>
          <cell r="T47" t="str">
            <v>Ongoing CAM</v>
          </cell>
          <cell r="U47">
            <v>0</v>
          </cell>
          <cell r="V47">
            <v>42124</v>
          </cell>
          <cell r="W47" t="str">
            <v>to CHP/Bilat</v>
          </cell>
        </row>
        <row r="48">
          <cell r="C48" t="str">
            <v>25C275QTR</v>
          </cell>
          <cell r="D48" t="str">
            <v>MCKITTRICK LIMITED</v>
          </cell>
          <cell r="F48">
            <v>48</v>
          </cell>
          <cell r="G48">
            <v>42</v>
          </cell>
          <cell r="H48" t="str">
            <v>THERMAL FOSSIL</v>
          </cell>
          <cell r="I48" t="str">
            <v>NATURAL GAS</v>
          </cell>
          <cell r="J48" t="str">
            <v>N</v>
          </cell>
          <cell r="K48">
            <v>41000</v>
          </cell>
          <cell r="L48">
            <v>42124</v>
          </cell>
          <cell r="M48" t="str">
            <v>SRAC</v>
          </cell>
          <cell r="N48" t="str">
            <v>SRAC</v>
          </cell>
          <cell r="O48" t="str">
            <v>SRAC</v>
          </cell>
          <cell r="P48">
            <v>29</v>
          </cell>
          <cell r="Q48" t="str">
            <v>FIRM $91.97</v>
          </cell>
          <cell r="R48" t="str">
            <v>1 CURRENT SHORTAGE COST</v>
          </cell>
          <cell r="S48">
            <v>1</v>
          </cell>
          <cell r="T48" t="str">
            <v>Ongoing CAM</v>
          </cell>
          <cell r="U48">
            <v>0</v>
          </cell>
          <cell r="V48">
            <v>42124</v>
          </cell>
          <cell r="W48" t="str">
            <v>to CHP/Bilat</v>
          </cell>
        </row>
        <row r="49">
          <cell r="C49" t="str">
            <v>25C293</v>
          </cell>
          <cell r="D49" t="str">
            <v>FREEPORT-MCMORAN OIL &amp; GAS LLC (Dome)</v>
          </cell>
          <cell r="F49">
            <v>6.0640000000000001</v>
          </cell>
          <cell r="G49">
            <v>0</v>
          </cell>
          <cell r="H49" t="str">
            <v>THERMAL FOSSIL</v>
          </cell>
          <cell r="I49" t="str">
            <v>NATURAL GAS</v>
          </cell>
          <cell r="J49" t="str">
            <v>N</v>
          </cell>
          <cell r="K49">
            <v>0</v>
          </cell>
          <cell r="L49">
            <v>54788</v>
          </cell>
          <cell r="M49" t="str">
            <v>SRAC</v>
          </cell>
          <cell r="N49" t="str">
            <v>SRAC</v>
          </cell>
          <cell r="O49" t="str">
            <v>SRAC</v>
          </cell>
          <cell r="P49">
            <v>29</v>
          </cell>
          <cell r="Q49" t="str">
            <v>NO FIRM (OPTION # 3)</v>
          </cell>
          <cell r="R49" t="str">
            <v>1 CURRENT SHORTAGE COST</v>
          </cell>
          <cell r="S49">
            <v>0.99099999999999999</v>
          </cell>
          <cell r="T49" t="str">
            <v>Ongoing CTC</v>
          </cell>
          <cell r="U49">
            <v>0</v>
          </cell>
          <cell r="V49">
            <v>54788</v>
          </cell>
          <cell r="W49" t="str">
            <v>None</v>
          </cell>
        </row>
        <row r="50">
          <cell r="C50" t="str">
            <v>25C308QPA</v>
          </cell>
          <cell r="D50" t="str">
            <v>FREEPORT-MCMORAN OIL &amp; GAS LLC (Welport)</v>
          </cell>
          <cell r="F50">
            <v>0.5</v>
          </cell>
          <cell r="G50">
            <v>0</v>
          </cell>
          <cell r="H50" t="str">
            <v>THERMAL FOSSIL</v>
          </cell>
          <cell r="I50" t="str">
            <v>NATURAL GAS</v>
          </cell>
          <cell r="J50" t="str">
            <v>N</v>
          </cell>
          <cell r="K50">
            <v>41000</v>
          </cell>
          <cell r="L50">
            <v>42094</v>
          </cell>
          <cell r="M50" t="str">
            <v>SRAC</v>
          </cell>
          <cell r="N50" t="str">
            <v>SRAC</v>
          </cell>
          <cell r="O50" t="str">
            <v>SRAC</v>
          </cell>
          <cell r="P50">
            <v>29</v>
          </cell>
          <cell r="Q50" t="str">
            <v>NONE</v>
          </cell>
          <cell r="R50" t="str">
            <v>1 CURRENT SHORTAGE COST</v>
          </cell>
          <cell r="S50">
            <v>1</v>
          </cell>
          <cell r="T50" t="str">
            <v>Ongoing CAM</v>
          </cell>
          <cell r="U50">
            <v>0</v>
          </cell>
          <cell r="V50">
            <v>42094</v>
          </cell>
          <cell r="W50" t="str">
            <v>None</v>
          </cell>
          <cell r="X50" t="str">
            <v>expired</v>
          </cell>
        </row>
        <row r="51">
          <cell r="C51" t="str">
            <v>01C044QTR</v>
          </cell>
          <cell r="D51" t="str">
            <v>MARTINEZ COGEN LIMITED PARTNERSHIP (MCLP)</v>
          </cell>
          <cell r="F51">
            <v>99.9</v>
          </cell>
          <cell r="G51">
            <v>0</v>
          </cell>
          <cell r="H51" t="str">
            <v>THERMAL FOSSIL</v>
          </cell>
          <cell r="I51" t="str">
            <v>NATURAL GAS</v>
          </cell>
          <cell r="J51" t="str">
            <v>N</v>
          </cell>
          <cell r="K51">
            <v>41395</v>
          </cell>
          <cell r="L51">
            <v>42185</v>
          </cell>
          <cell r="M51" t="str">
            <v>SRAC</v>
          </cell>
          <cell r="N51" t="str">
            <v>SRAC</v>
          </cell>
          <cell r="O51" t="str">
            <v>SRAC</v>
          </cell>
          <cell r="P51">
            <v>12</v>
          </cell>
          <cell r="Q51" t="str">
            <v>NONE</v>
          </cell>
          <cell r="R51" t="str">
            <v>1 CURRENT SHORTAGE COST</v>
          </cell>
          <cell r="S51">
            <v>1</v>
          </cell>
          <cell r="T51" t="str">
            <v>Ongoing CAM</v>
          </cell>
          <cell r="U51">
            <v>0</v>
          </cell>
          <cell r="V51">
            <v>42185</v>
          </cell>
          <cell r="W51" t="str">
            <v>to CHP/Bilat</v>
          </cell>
        </row>
        <row r="52">
          <cell r="C52" t="str">
            <v>33B221</v>
          </cell>
          <cell r="D52" t="str">
            <v>TESORO MARTINEZ</v>
          </cell>
          <cell r="E52" t="str">
            <v>CHP RFO</v>
          </cell>
          <cell r="F52">
            <v>99.9</v>
          </cell>
          <cell r="G52">
            <v>0</v>
          </cell>
          <cell r="H52" t="str">
            <v>THERMAL FOSSIL</v>
          </cell>
          <cell r="I52" t="str">
            <v>NATURAL GAS</v>
          </cell>
          <cell r="J52" t="str">
            <v>N</v>
          </cell>
          <cell r="K52">
            <v>42186</v>
          </cell>
          <cell r="L52">
            <v>44681</v>
          </cell>
          <cell r="M52" t="str">
            <v>LMP</v>
          </cell>
          <cell r="N52" t="str">
            <v>LMP ID 12</v>
          </cell>
          <cell r="O52" t="str">
            <v>LMP ID 12</v>
          </cell>
          <cell r="P52">
            <v>12</v>
          </cell>
          <cell r="Q52" t="str">
            <v>NONE</v>
          </cell>
          <cell r="R52" t="str">
            <v>SHORTAGE COST</v>
          </cell>
          <cell r="S52">
            <v>1</v>
          </cell>
          <cell r="T52" t="str">
            <v>Ongoing CAM</v>
          </cell>
          <cell r="U52">
            <v>0</v>
          </cell>
          <cell r="V52">
            <v>44681</v>
          </cell>
          <cell r="W52" t="str">
            <v>None</v>
          </cell>
        </row>
        <row r="53">
          <cell r="C53" t="str">
            <v>01C045</v>
          </cell>
          <cell r="D53" t="str">
            <v>CROCKETT COGEN</v>
          </cell>
          <cell r="F53">
            <v>260</v>
          </cell>
          <cell r="G53">
            <v>240</v>
          </cell>
          <cell r="H53" t="str">
            <v>THERMAL FOSSIL</v>
          </cell>
          <cell r="I53" t="str">
            <v>NATURAL GAS</v>
          </cell>
          <cell r="J53" t="str">
            <v>N</v>
          </cell>
          <cell r="K53">
            <v>0</v>
          </cell>
          <cell r="L53">
            <v>46168</v>
          </cell>
          <cell r="M53" t="str">
            <v>SRAC</v>
          </cell>
          <cell r="N53" t="str">
            <v>SRAC</v>
          </cell>
          <cell r="O53" t="str">
            <v>SRAC</v>
          </cell>
          <cell r="P53">
            <v>12</v>
          </cell>
          <cell r="Q53" t="str">
            <v>PERIOD A WEIGHTED (OPTION #2)</v>
          </cell>
          <cell r="R53" t="str">
            <v>NO AS DELIVERED</v>
          </cell>
          <cell r="S53">
            <v>0.98899999999999999</v>
          </cell>
          <cell r="T53" t="str">
            <v>Ongoing CTC</v>
          </cell>
          <cell r="U53">
            <v>0</v>
          </cell>
          <cell r="V53">
            <v>46168</v>
          </cell>
          <cell r="W53" t="str">
            <v>None</v>
          </cell>
          <cell r="X53" t="str">
            <v>2013 - 2015</v>
          </cell>
          <cell r="Y53" t="str">
            <v>Includes major maintenance March - April 2013</v>
          </cell>
        </row>
        <row r="54">
          <cell r="C54" t="str">
            <v>01C061</v>
          </cell>
          <cell r="D54" t="str">
            <v>PHILLIPS 66</v>
          </cell>
          <cell r="F54">
            <v>49.85</v>
          </cell>
          <cell r="G54">
            <v>0</v>
          </cell>
          <cell r="H54" t="str">
            <v>THERMAL FOSSIL</v>
          </cell>
          <cell r="I54" t="str">
            <v>NATURAL GAS</v>
          </cell>
          <cell r="J54" t="str">
            <v>N</v>
          </cell>
          <cell r="K54">
            <v>0</v>
          </cell>
          <cell r="L54">
            <v>54788</v>
          </cell>
          <cell r="M54" t="str">
            <v>SRAC C2</v>
          </cell>
          <cell r="N54" t="str">
            <v>OPTION C2</v>
          </cell>
          <cell r="O54" t="str">
            <v>SRAC Option C2</v>
          </cell>
          <cell r="P54">
            <v>12</v>
          </cell>
          <cell r="Q54" t="str">
            <v>NO FIRM (OPTION # 3)</v>
          </cell>
          <cell r="R54" t="str">
            <v>1 CURRENT SHORTAGE COST</v>
          </cell>
          <cell r="S54">
            <v>0.98899999999999999</v>
          </cell>
          <cell r="T54" t="str">
            <v>Ongoing CTC</v>
          </cell>
          <cell r="U54">
            <v>0</v>
          </cell>
          <cell r="V54">
            <v>54788</v>
          </cell>
          <cell r="W54" t="str">
            <v>None</v>
          </cell>
        </row>
        <row r="55">
          <cell r="C55" t="str">
            <v>01C084</v>
          </cell>
          <cell r="D55" t="str">
            <v>PE - BERKELEY INC</v>
          </cell>
          <cell r="F55">
            <v>26.35</v>
          </cell>
          <cell r="G55">
            <v>22.47</v>
          </cell>
          <cell r="H55" t="str">
            <v>THERMAL FOSSIL</v>
          </cell>
          <cell r="I55" t="str">
            <v>NATURAL GAS</v>
          </cell>
          <cell r="J55" t="str">
            <v>N</v>
          </cell>
          <cell r="K55">
            <v>0</v>
          </cell>
          <cell r="L55">
            <v>42942</v>
          </cell>
          <cell r="M55" t="str">
            <v>SRAC</v>
          </cell>
          <cell r="N55" t="str">
            <v>SRAC</v>
          </cell>
          <cell r="O55" t="str">
            <v>SRAC</v>
          </cell>
          <cell r="P55">
            <v>12</v>
          </cell>
          <cell r="Q55" t="str">
            <v>PERIOD A WEIGHTED (OPTION #2)</v>
          </cell>
          <cell r="R55" t="str">
            <v>2 FORECASTED SHORTAGE COST</v>
          </cell>
          <cell r="S55">
            <v>0.99099999999999999</v>
          </cell>
          <cell r="T55" t="str">
            <v>Ongoing CTC</v>
          </cell>
          <cell r="U55">
            <v>0</v>
          </cell>
          <cell r="V55">
            <v>42942</v>
          </cell>
          <cell r="W55" t="str">
            <v>None</v>
          </cell>
        </row>
        <row r="56">
          <cell r="C56" t="str">
            <v>01C089</v>
          </cell>
          <cell r="D56" t="str">
            <v>STANFORD ENERGY GROUP</v>
          </cell>
          <cell r="F56">
            <v>0.115</v>
          </cell>
          <cell r="G56">
            <v>0</v>
          </cell>
          <cell r="H56" t="str">
            <v>THERMAL FOSSIL</v>
          </cell>
          <cell r="I56" t="str">
            <v>NATURAL GAS</v>
          </cell>
          <cell r="J56" t="str">
            <v>N</v>
          </cell>
          <cell r="K56">
            <v>0</v>
          </cell>
          <cell r="L56">
            <v>54788</v>
          </cell>
          <cell r="M56" t="str">
            <v>SRAC</v>
          </cell>
          <cell r="N56" t="str">
            <v>SRAC</v>
          </cell>
          <cell r="O56" t="str">
            <v>SRAC</v>
          </cell>
          <cell r="P56">
            <v>12</v>
          </cell>
          <cell r="Q56" t="str">
            <v>NO FIRM (OPTION # 3)</v>
          </cell>
          <cell r="R56" t="str">
            <v>1 CURRENT SHORTAGE COST</v>
          </cell>
          <cell r="S56">
            <v>0.99099999999999999</v>
          </cell>
          <cell r="T56" t="str">
            <v>Ongoing CTC</v>
          </cell>
          <cell r="U56">
            <v>0</v>
          </cell>
          <cell r="V56">
            <v>54788</v>
          </cell>
          <cell r="W56" t="str">
            <v>Not Operating</v>
          </cell>
          <cell r="X56" t="str">
            <v>Profile @ nearly 0 since no del since 3/2009</v>
          </cell>
        </row>
        <row r="57">
          <cell r="C57" t="str">
            <v>01C108</v>
          </cell>
          <cell r="D57" t="str">
            <v>ECO SERVICES OPERATIONS LLC</v>
          </cell>
          <cell r="F57">
            <v>5</v>
          </cell>
          <cell r="G57">
            <v>0</v>
          </cell>
          <cell r="H57" t="str">
            <v>THERMAL FOSSIL</v>
          </cell>
          <cell r="I57" t="str">
            <v>NATURAL GAS</v>
          </cell>
          <cell r="J57" t="str">
            <v>N</v>
          </cell>
          <cell r="K57">
            <v>0</v>
          </cell>
          <cell r="L57">
            <v>44085</v>
          </cell>
          <cell r="M57" t="str">
            <v>SRAC</v>
          </cell>
          <cell r="N57" t="str">
            <v>SRAC</v>
          </cell>
          <cell r="O57" t="str">
            <v>SRAC</v>
          </cell>
          <cell r="P57">
            <v>12</v>
          </cell>
          <cell r="Q57" t="str">
            <v>NO FIRM (OPTION # 3)</v>
          </cell>
          <cell r="R57" t="str">
            <v>1 CURRENT SHORTAGE COST</v>
          </cell>
          <cell r="S57">
            <v>0.98899999999999999</v>
          </cell>
          <cell r="T57" t="str">
            <v>Ongoing CTC</v>
          </cell>
          <cell r="U57">
            <v>1</v>
          </cell>
          <cell r="V57">
            <v>49674</v>
          </cell>
          <cell r="W57" t="str">
            <v>PURPA PPA</v>
          </cell>
        </row>
        <row r="58">
          <cell r="C58" t="str">
            <v>01C199</v>
          </cell>
          <cell r="D58" t="str">
            <v>SATELLITE SENIOR HOMES</v>
          </cell>
          <cell r="F58">
            <v>0.06</v>
          </cell>
          <cell r="G58">
            <v>0</v>
          </cell>
          <cell r="H58" t="str">
            <v>THERMAL FOSSIL</v>
          </cell>
          <cell r="I58" t="str">
            <v>NATURAL GAS</v>
          </cell>
          <cell r="J58" t="str">
            <v>N</v>
          </cell>
          <cell r="K58">
            <v>0</v>
          </cell>
          <cell r="L58">
            <v>54788</v>
          </cell>
          <cell r="M58" t="str">
            <v>SRAC</v>
          </cell>
          <cell r="N58" t="str">
            <v>SRAC</v>
          </cell>
          <cell r="O58" t="str">
            <v>SRAC</v>
          </cell>
          <cell r="P58">
            <v>12</v>
          </cell>
          <cell r="Q58" t="str">
            <v>NO FIRM (OPTION # 3)</v>
          </cell>
          <cell r="R58" t="str">
            <v>1 CURRENT SHORTAGE COST</v>
          </cell>
          <cell r="S58">
            <v>0.99099999999999999</v>
          </cell>
          <cell r="T58" t="str">
            <v>Ongoing CTC</v>
          </cell>
          <cell r="U58">
            <v>0</v>
          </cell>
          <cell r="V58">
            <v>54788</v>
          </cell>
          <cell r="W58" t="str">
            <v>None</v>
          </cell>
        </row>
        <row r="59">
          <cell r="C59" t="str">
            <v>01C201</v>
          </cell>
          <cell r="D59" t="str">
            <v>HAYWARD AREA REC &amp; PARK DIST</v>
          </cell>
          <cell r="F59">
            <v>0.06</v>
          </cell>
          <cell r="G59">
            <v>0</v>
          </cell>
          <cell r="H59" t="str">
            <v>THERMAL FOSSIL</v>
          </cell>
          <cell r="I59" t="str">
            <v>NATURAL GAS</v>
          </cell>
          <cell r="J59" t="str">
            <v>N</v>
          </cell>
          <cell r="K59">
            <v>0</v>
          </cell>
          <cell r="L59">
            <v>54788</v>
          </cell>
          <cell r="M59" t="str">
            <v>SRAC</v>
          </cell>
          <cell r="N59" t="str">
            <v>SEASONAL</v>
          </cell>
          <cell r="O59" t="str">
            <v>SRAC nonTOD</v>
          </cell>
          <cell r="P59">
            <v>22</v>
          </cell>
          <cell r="Q59" t="str">
            <v>NO FIRM (OPTION # 3)</v>
          </cell>
          <cell r="R59" t="str">
            <v>1 CURRENT SHORTAGE COST</v>
          </cell>
          <cell r="S59">
            <v>0.99099999999999999</v>
          </cell>
          <cell r="T59" t="str">
            <v>Ongoing CTC</v>
          </cell>
          <cell r="U59">
            <v>0</v>
          </cell>
          <cell r="V59">
            <v>54788</v>
          </cell>
          <cell r="W59" t="str">
            <v>None</v>
          </cell>
          <cell r="X59" t="str">
            <v>2012-2014</v>
          </cell>
        </row>
        <row r="60">
          <cell r="C60" t="str">
            <v>01C202QAA</v>
          </cell>
          <cell r="D60" t="str">
            <v>CHEVRON RICHMOND REFINERY</v>
          </cell>
          <cell r="F60">
            <v>20</v>
          </cell>
          <cell r="G60">
            <v>0</v>
          </cell>
          <cell r="H60" t="str">
            <v>THERMAL FOSSIL</v>
          </cell>
          <cell r="I60" t="str">
            <v>NATURAL GAS</v>
          </cell>
          <cell r="J60" t="str">
            <v>N</v>
          </cell>
          <cell r="K60">
            <v>41852</v>
          </cell>
          <cell r="L60">
            <v>46234</v>
          </cell>
          <cell r="M60" t="str">
            <v>SRAC</v>
          </cell>
          <cell r="N60" t="str">
            <v>SRAC</v>
          </cell>
          <cell r="O60" t="str">
            <v>SRAC</v>
          </cell>
          <cell r="P60">
            <v>12</v>
          </cell>
          <cell r="Q60" t="str">
            <v>NONE</v>
          </cell>
          <cell r="R60" t="str">
            <v>1 CURRENT SHORTAGE COST</v>
          </cell>
          <cell r="S60">
            <v>1</v>
          </cell>
          <cell r="T60" t="str">
            <v>Ongoing CAM</v>
          </cell>
          <cell r="U60">
            <v>0</v>
          </cell>
          <cell r="V60">
            <v>46234</v>
          </cell>
          <cell r="W60" t="str">
            <v>None</v>
          </cell>
        </row>
        <row r="61">
          <cell r="C61" t="str">
            <v>01C245</v>
          </cell>
          <cell r="D61" t="str">
            <v>ORINDA SENIOR VILLAGE</v>
          </cell>
          <cell r="F61">
            <v>0.06</v>
          </cell>
          <cell r="G61">
            <v>0</v>
          </cell>
          <cell r="H61" t="str">
            <v>THERMAL FOSSIL</v>
          </cell>
          <cell r="I61" t="str">
            <v>NATURAL GAS</v>
          </cell>
          <cell r="J61" t="str">
            <v>N</v>
          </cell>
          <cell r="K61">
            <v>0</v>
          </cell>
          <cell r="L61">
            <v>54788</v>
          </cell>
          <cell r="M61" t="str">
            <v>SRAC</v>
          </cell>
          <cell r="N61" t="str">
            <v>SEASONAL</v>
          </cell>
          <cell r="O61" t="str">
            <v>SRAC nonTOD</v>
          </cell>
          <cell r="P61">
            <v>12</v>
          </cell>
          <cell r="Q61" t="str">
            <v>NO FIRM (OPTION # 3)</v>
          </cell>
          <cell r="R61" t="str">
            <v>1 CURRENT SHORTAGE COST</v>
          </cell>
          <cell r="S61">
            <v>0.99099999999999999</v>
          </cell>
          <cell r="T61" t="str">
            <v>Ongoing CTC</v>
          </cell>
          <cell r="U61">
            <v>0</v>
          </cell>
          <cell r="V61">
            <v>54788</v>
          </cell>
          <cell r="W61" t="str">
            <v>None</v>
          </cell>
          <cell r="X61" t="str">
            <v>2012-2014</v>
          </cell>
          <cell r="Y61" t="str">
            <v>No Del since 12/2013; replacing unit</v>
          </cell>
        </row>
        <row r="62">
          <cell r="C62" t="str">
            <v>02C041</v>
          </cell>
          <cell r="D62" t="str">
            <v>SRI INTERNATIONAL</v>
          </cell>
          <cell r="F62">
            <v>6</v>
          </cell>
          <cell r="G62">
            <v>0</v>
          </cell>
          <cell r="H62" t="str">
            <v>THERMAL FOSSIL</v>
          </cell>
          <cell r="I62" t="str">
            <v>NATURAL GAS</v>
          </cell>
          <cell r="J62" t="str">
            <v>N</v>
          </cell>
          <cell r="K62">
            <v>0</v>
          </cell>
          <cell r="L62">
            <v>54788</v>
          </cell>
          <cell r="M62" t="str">
            <v>SRAC</v>
          </cell>
          <cell r="N62" t="str">
            <v>SRAC</v>
          </cell>
          <cell r="O62" t="str">
            <v>SRAC</v>
          </cell>
          <cell r="P62">
            <v>20</v>
          </cell>
          <cell r="Q62" t="str">
            <v>NO FIRM (OPTION # 3)</v>
          </cell>
          <cell r="R62" t="str">
            <v>1 CURRENT SHORTAGE COST</v>
          </cell>
          <cell r="S62">
            <v>0.99099999999999999</v>
          </cell>
          <cell r="T62" t="str">
            <v>Ongoing CTC</v>
          </cell>
          <cell r="U62">
            <v>0</v>
          </cell>
          <cell r="V62">
            <v>54788</v>
          </cell>
          <cell r="W62" t="str">
            <v>None</v>
          </cell>
        </row>
        <row r="63">
          <cell r="C63" t="str">
            <v>02C047</v>
          </cell>
          <cell r="D63" t="str">
            <v>ARDEN WOOD BENEVOLENT ASSOC</v>
          </cell>
          <cell r="F63">
            <v>0.09</v>
          </cell>
          <cell r="G63">
            <v>0</v>
          </cell>
          <cell r="H63" t="str">
            <v>THERMAL FOSSIL</v>
          </cell>
          <cell r="I63" t="str">
            <v>NATURAL GAS</v>
          </cell>
          <cell r="J63" t="str">
            <v>N</v>
          </cell>
          <cell r="K63">
            <v>0</v>
          </cell>
          <cell r="L63">
            <v>54788</v>
          </cell>
          <cell r="M63" t="str">
            <v>SRAC</v>
          </cell>
          <cell r="N63" t="str">
            <v>SEASONAL</v>
          </cell>
          <cell r="O63" t="str">
            <v>SRAC nonTOD</v>
          </cell>
          <cell r="P63">
            <v>23</v>
          </cell>
          <cell r="Q63" t="str">
            <v>NO FIRM (OPTION # 3)</v>
          </cell>
          <cell r="R63" t="str">
            <v>1 CURRENT SHORTAGE COST</v>
          </cell>
          <cell r="S63">
            <v>0.99099999999999999</v>
          </cell>
          <cell r="T63" t="str">
            <v>Ongoing CTC</v>
          </cell>
          <cell r="U63">
            <v>0</v>
          </cell>
          <cell r="V63">
            <v>54788</v>
          </cell>
          <cell r="W63" t="str">
            <v>None</v>
          </cell>
          <cell r="X63" t="str">
            <v>2014 ONLY</v>
          </cell>
          <cell r="Y63" t="str">
            <v>No del during 2013 or most of 2012</v>
          </cell>
        </row>
        <row r="64">
          <cell r="C64" t="str">
            <v>02C048</v>
          </cell>
          <cell r="D64" t="str">
            <v>1080 CHESTNUT CORP</v>
          </cell>
          <cell r="F64">
            <v>0.03</v>
          </cell>
          <cell r="G64">
            <v>0</v>
          </cell>
          <cell r="H64" t="str">
            <v>THERMAL FOSSIL</v>
          </cell>
          <cell r="I64" t="str">
            <v>NATURAL GAS</v>
          </cell>
          <cell r="J64" t="str">
            <v>N</v>
          </cell>
          <cell r="K64">
            <v>0</v>
          </cell>
          <cell r="L64">
            <v>54788</v>
          </cell>
          <cell r="M64" t="str">
            <v>SRAC</v>
          </cell>
          <cell r="N64" t="str">
            <v>SEASONAL</v>
          </cell>
          <cell r="O64" t="str">
            <v>SRAC nonTOD</v>
          </cell>
          <cell r="P64">
            <v>23</v>
          </cell>
          <cell r="Q64" t="str">
            <v>NO FIRM (OPTION # 3)</v>
          </cell>
          <cell r="R64" t="str">
            <v>1 CURRENT SHORTAGE COST</v>
          </cell>
          <cell r="S64">
            <v>0.99099999999999999</v>
          </cell>
          <cell r="T64" t="str">
            <v>Ongoing CTC</v>
          </cell>
          <cell r="U64">
            <v>0</v>
          </cell>
          <cell r="V64">
            <v>54788</v>
          </cell>
          <cell r="W64" t="str">
            <v>None</v>
          </cell>
          <cell r="X64" t="str">
            <v>2012-2014</v>
          </cell>
        </row>
        <row r="65">
          <cell r="C65" t="str">
            <v>02C058</v>
          </cell>
          <cell r="D65" t="str">
            <v>NIHONMACHI TERRACE</v>
          </cell>
          <cell r="F65">
            <v>7.4999999999999997E-2</v>
          </cell>
          <cell r="G65">
            <v>0</v>
          </cell>
          <cell r="H65" t="str">
            <v>THERMAL FOSSIL</v>
          </cell>
          <cell r="I65" t="str">
            <v>NATURAL GAS</v>
          </cell>
          <cell r="J65" t="str">
            <v>N</v>
          </cell>
          <cell r="K65">
            <v>0</v>
          </cell>
          <cell r="L65">
            <v>54788</v>
          </cell>
          <cell r="M65" t="str">
            <v>SRAC</v>
          </cell>
          <cell r="N65" t="str">
            <v>SEASONAL</v>
          </cell>
          <cell r="O65" t="str">
            <v>SRAC nonTOD</v>
          </cell>
          <cell r="P65">
            <v>23</v>
          </cell>
          <cell r="Q65" t="str">
            <v>NO FIRM (OPTION # 3)</v>
          </cell>
          <cell r="R65" t="str">
            <v>1 CURRENT SHORTAGE COST</v>
          </cell>
          <cell r="S65">
            <v>0.99099999999999999</v>
          </cell>
          <cell r="T65" t="str">
            <v>Ongoing CTC</v>
          </cell>
          <cell r="U65">
            <v>0</v>
          </cell>
          <cell r="V65">
            <v>54788</v>
          </cell>
          <cell r="W65" t="str">
            <v>None</v>
          </cell>
          <cell r="X65" t="str">
            <v>2012-2014</v>
          </cell>
          <cell r="Y65" t="str">
            <v>OK now. No del from 9/2008 to 3/2011</v>
          </cell>
        </row>
        <row r="66">
          <cell r="C66" t="str">
            <v>04C130</v>
          </cell>
          <cell r="D66" t="str">
            <v>GREATER VALLEJO RECREATION DISTRICT</v>
          </cell>
          <cell r="F66">
            <v>0.06</v>
          </cell>
          <cell r="G66">
            <v>0</v>
          </cell>
          <cell r="H66" t="str">
            <v>THERMAL FOSSIL</v>
          </cell>
          <cell r="I66" t="str">
            <v>NATURAL GAS</v>
          </cell>
          <cell r="J66" t="str">
            <v>N</v>
          </cell>
          <cell r="K66">
            <v>0</v>
          </cell>
          <cell r="L66">
            <v>54788</v>
          </cell>
          <cell r="M66" t="str">
            <v>SRAC</v>
          </cell>
          <cell r="N66" t="str">
            <v>SEASONAL</v>
          </cell>
          <cell r="O66" t="str">
            <v>SRAC nonTOD</v>
          </cell>
          <cell r="P66">
            <v>17</v>
          </cell>
          <cell r="Q66" t="str">
            <v>NO FIRM (OPTION # 3)</v>
          </cell>
          <cell r="R66" t="str">
            <v>1 CURRENT SHORTAGE COST</v>
          </cell>
          <cell r="S66">
            <v>0.99099999999999999</v>
          </cell>
          <cell r="T66" t="str">
            <v>Ongoing CTC</v>
          </cell>
          <cell r="U66">
            <v>0</v>
          </cell>
          <cell r="V66">
            <v>54788</v>
          </cell>
          <cell r="W66" t="str">
            <v>None</v>
          </cell>
          <cell r="X66" t="str">
            <v>2012-2014</v>
          </cell>
          <cell r="Y66" t="str">
            <v>2013, 2014 big increase from 2011, 2012</v>
          </cell>
        </row>
        <row r="67">
          <cell r="C67" t="str">
            <v>04C140</v>
          </cell>
          <cell r="D67" t="str">
            <v>AIRPORT CLUB</v>
          </cell>
          <cell r="F67">
            <v>0.06</v>
          </cell>
          <cell r="G67">
            <v>0</v>
          </cell>
          <cell r="H67" t="str">
            <v>THERMAL FOSSIL</v>
          </cell>
          <cell r="I67" t="str">
            <v>NATURAL GAS</v>
          </cell>
          <cell r="J67" t="str">
            <v>N</v>
          </cell>
          <cell r="K67">
            <v>0</v>
          </cell>
          <cell r="L67">
            <v>54788</v>
          </cell>
          <cell r="M67" t="str">
            <v>SRAC</v>
          </cell>
          <cell r="N67" t="str">
            <v>SEASONAL</v>
          </cell>
          <cell r="O67" t="str">
            <v>SRAC nonTOD</v>
          </cell>
          <cell r="P67">
            <v>14</v>
          </cell>
          <cell r="Q67" t="str">
            <v>NO FIRM (OPTION # 3)</v>
          </cell>
          <cell r="R67" t="str">
            <v>1 CURRENT SHORTAGE COST</v>
          </cell>
          <cell r="S67">
            <v>0.99099999999999999</v>
          </cell>
          <cell r="T67" t="str">
            <v>Ongoing CTC</v>
          </cell>
          <cell r="U67">
            <v>0</v>
          </cell>
          <cell r="V67">
            <v>54788</v>
          </cell>
          <cell r="W67" t="str">
            <v>None</v>
          </cell>
          <cell r="X67" t="str">
            <v>2012-2014</v>
          </cell>
          <cell r="Y67" t="str">
            <v>OK now. No del from 5/2009 to 11/2011</v>
          </cell>
        </row>
        <row r="68">
          <cell r="C68" t="str">
            <v>08C003</v>
          </cell>
          <cell r="D68" t="str">
            <v>CARDINAL COGEN</v>
          </cell>
          <cell r="F68">
            <v>49.9</v>
          </cell>
          <cell r="G68">
            <v>0</v>
          </cell>
          <cell r="H68" t="str">
            <v>THERMAL FOSSIL</v>
          </cell>
          <cell r="I68" t="str">
            <v>NATURAL GAS</v>
          </cell>
          <cell r="J68" t="str">
            <v>N</v>
          </cell>
          <cell r="K68">
            <v>0</v>
          </cell>
          <cell r="L68">
            <v>42094</v>
          </cell>
          <cell r="M68" t="str">
            <v>SRAC</v>
          </cell>
          <cell r="N68" t="str">
            <v>SRAC</v>
          </cell>
          <cell r="O68" t="str">
            <v>SRAC</v>
          </cell>
          <cell r="P68">
            <v>20</v>
          </cell>
          <cell r="Q68" t="str">
            <v>NONE</v>
          </cell>
          <cell r="R68" t="str">
            <v>1 CURRENT SHORTAGE COST</v>
          </cell>
          <cell r="S68">
            <v>1.0503544899999999</v>
          </cell>
          <cell r="T68" t="str">
            <v>Ongoing CTC</v>
          </cell>
          <cell r="U68">
            <v>0</v>
          </cell>
          <cell r="V68">
            <v>42094</v>
          </cell>
          <cell r="W68" t="str">
            <v>None</v>
          </cell>
        </row>
        <row r="69">
          <cell r="C69" t="str">
            <v>08C023QTR</v>
          </cell>
          <cell r="D69" t="str">
            <v>GRAPHIC PACKAGING INTERNATIONAL INC</v>
          </cell>
          <cell r="F69">
            <v>26</v>
          </cell>
          <cell r="G69">
            <v>17</v>
          </cell>
          <cell r="H69" t="str">
            <v>THERMAL FOSSIL</v>
          </cell>
          <cell r="I69" t="str">
            <v>NATURAL GAS</v>
          </cell>
          <cell r="J69" t="str">
            <v>N</v>
          </cell>
          <cell r="K69">
            <v>41000</v>
          </cell>
          <cell r="L69">
            <v>42185</v>
          </cell>
          <cell r="M69" t="str">
            <v>SRAC</v>
          </cell>
          <cell r="N69" t="str">
            <v>SRAC</v>
          </cell>
          <cell r="O69" t="str">
            <v>SRAC</v>
          </cell>
          <cell r="P69">
            <v>22</v>
          </cell>
          <cell r="Q69" t="str">
            <v>FIRM $91.97</v>
          </cell>
          <cell r="R69" t="str">
            <v>1 CURRENT SHORTAGE COST</v>
          </cell>
          <cell r="S69">
            <v>1</v>
          </cell>
          <cell r="T69" t="str">
            <v>Ongoing CAM</v>
          </cell>
          <cell r="U69">
            <v>0</v>
          </cell>
          <cell r="V69">
            <v>42185</v>
          </cell>
          <cell r="W69" t="str">
            <v>QTR/None</v>
          </cell>
        </row>
        <row r="70">
          <cell r="C70" t="str">
            <v>08C071</v>
          </cell>
          <cell r="D70" t="str">
            <v>COUNTY OF SANTA CRUZ ( WATER ST JAIL)</v>
          </cell>
          <cell r="F70">
            <v>0.18</v>
          </cell>
          <cell r="G70">
            <v>0</v>
          </cell>
          <cell r="H70" t="str">
            <v>THERMAL FOSSIL</v>
          </cell>
          <cell r="I70" t="str">
            <v>NATURAL GAS</v>
          </cell>
          <cell r="J70" t="str">
            <v>N</v>
          </cell>
          <cell r="K70">
            <v>0</v>
          </cell>
          <cell r="L70">
            <v>54788</v>
          </cell>
          <cell r="M70" t="str">
            <v>SRAC</v>
          </cell>
          <cell r="N70" t="str">
            <v>SRAC</v>
          </cell>
          <cell r="O70" t="str">
            <v>SRAC</v>
          </cell>
          <cell r="P70">
            <v>9</v>
          </cell>
          <cell r="Q70" t="str">
            <v>NO FIRM (OPTION # 3)</v>
          </cell>
          <cell r="R70" t="str">
            <v>1 CURRENT SHORTAGE COST</v>
          </cell>
          <cell r="S70">
            <v>0.99099999999999999</v>
          </cell>
          <cell r="T70" t="str">
            <v>Ongoing CTC</v>
          </cell>
          <cell r="U70">
            <v>0</v>
          </cell>
          <cell r="V70">
            <v>54788</v>
          </cell>
          <cell r="W70" t="str">
            <v>Not Operating</v>
          </cell>
        </row>
        <row r="71">
          <cell r="C71" t="str">
            <v>08C097</v>
          </cell>
          <cell r="D71" t="str">
            <v>CITY OF MILPITAS</v>
          </cell>
          <cell r="F71">
            <v>0.06</v>
          </cell>
          <cell r="G71">
            <v>0</v>
          </cell>
          <cell r="H71" t="str">
            <v>THERMAL FOSSIL</v>
          </cell>
          <cell r="I71" t="str">
            <v>NATURAL GAS</v>
          </cell>
          <cell r="J71" t="str">
            <v>N</v>
          </cell>
          <cell r="K71">
            <v>0</v>
          </cell>
          <cell r="L71">
            <v>54788</v>
          </cell>
          <cell r="M71" t="str">
            <v>SRAC</v>
          </cell>
          <cell r="N71" t="str">
            <v>SEASONAL</v>
          </cell>
          <cell r="O71" t="str">
            <v>SRAC nonTOD</v>
          </cell>
          <cell r="P71">
            <v>22</v>
          </cell>
          <cell r="Q71" t="str">
            <v>NO FIRM (OPTION # 3)</v>
          </cell>
          <cell r="R71" t="str">
            <v>1 CURRENT SHORTAGE COST</v>
          </cell>
          <cell r="S71">
            <v>0.99099999999999999</v>
          </cell>
          <cell r="T71" t="str">
            <v>Ongoing CTC</v>
          </cell>
          <cell r="U71">
            <v>0</v>
          </cell>
          <cell r="V71">
            <v>54788</v>
          </cell>
          <cell r="W71" t="str">
            <v>None</v>
          </cell>
          <cell r="X71" t="str">
            <v>2012-2014</v>
          </cell>
        </row>
        <row r="72">
          <cell r="C72" t="str">
            <v>12C020</v>
          </cell>
          <cell r="D72" t="str">
            <v>GREENLEAF UNIT #1</v>
          </cell>
          <cell r="F72">
            <v>49.2</v>
          </cell>
          <cell r="G72">
            <v>49.2</v>
          </cell>
          <cell r="H72" t="str">
            <v>THERMAL FOSSIL</v>
          </cell>
          <cell r="I72" t="str">
            <v>NATURAL GAS</v>
          </cell>
          <cell r="J72" t="str">
            <v>N</v>
          </cell>
          <cell r="K72">
            <v>0</v>
          </cell>
          <cell r="L72">
            <v>43534</v>
          </cell>
          <cell r="M72" t="str">
            <v>SRAC C1</v>
          </cell>
          <cell r="N72" t="str">
            <v>SRACVAR</v>
          </cell>
          <cell r="O72" t="str">
            <v>SRACVAR</v>
          </cell>
          <cell r="P72">
            <v>21</v>
          </cell>
          <cell r="Q72" t="str">
            <v>PERIOD A WEIGHTED (OPTION #2)</v>
          </cell>
          <cell r="R72" t="str">
            <v>2 FORECASTED SHORTAGE COST</v>
          </cell>
          <cell r="S72">
            <v>0.92649999999999999</v>
          </cell>
          <cell r="T72" t="str">
            <v>Ongoing CTC</v>
          </cell>
          <cell r="U72">
            <v>0</v>
          </cell>
          <cell r="V72">
            <v>43534</v>
          </cell>
          <cell r="W72" t="str">
            <v>None</v>
          </cell>
        </row>
        <row r="73">
          <cell r="C73" t="str">
            <v>12C021</v>
          </cell>
          <cell r="D73" t="str">
            <v>GREENLEAF UNIT #2</v>
          </cell>
          <cell r="F73">
            <v>49.5</v>
          </cell>
          <cell r="G73">
            <v>49.2</v>
          </cell>
          <cell r="H73" t="str">
            <v>THERMAL FOSSIL</v>
          </cell>
          <cell r="I73" t="str">
            <v>NATURAL GAS</v>
          </cell>
          <cell r="J73" t="str">
            <v>N</v>
          </cell>
          <cell r="K73">
            <v>0</v>
          </cell>
          <cell r="L73">
            <v>43808</v>
          </cell>
          <cell r="M73" t="str">
            <v>SRAC</v>
          </cell>
          <cell r="N73" t="str">
            <v>SRAC</v>
          </cell>
          <cell r="O73" t="str">
            <v>SRAC</v>
          </cell>
          <cell r="P73">
            <v>21</v>
          </cell>
          <cell r="Q73" t="str">
            <v>PERIOD A WEIGHTED (OPTION #2)</v>
          </cell>
          <cell r="R73" t="str">
            <v>2 FORECASTED SHORTAGE COST</v>
          </cell>
          <cell r="S73">
            <v>0.96399999999999997</v>
          </cell>
          <cell r="T73" t="str">
            <v>Ongoing CTC</v>
          </cell>
          <cell r="U73">
            <v>0</v>
          </cell>
          <cell r="V73">
            <v>43808</v>
          </cell>
          <cell r="W73" t="str">
            <v>None</v>
          </cell>
        </row>
        <row r="74">
          <cell r="C74" t="str">
            <v>12C026</v>
          </cell>
          <cell r="D74" t="str">
            <v>YUBA CITY COGEN</v>
          </cell>
          <cell r="F74">
            <v>49</v>
          </cell>
          <cell r="G74">
            <v>46</v>
          </cell>
          <cell r="H74" t="str">
            <v>THERMAL FOSSIL</v>
          </cell>
          <cell r="I74" t="str">
            <v>NATURAL GAS</v>
          </cell>
          <cell r="J74" t="str">
            <v>N</v>
          </cell>
          <cell r="K74">
            <v>0</v>
          </cell>
          <cell r="L74">
            <v>44302</v>
          </cell>
          <cell r="M74" t="str">
            <v>SRAC C1</v>
          </cell>
          <cell r="N74" t="str">
            <v>SRACVAR</v>
          </cell>
          <cell r="O74" t="str">
            <v>SRACVAR</v>
          </cell>
          <cell r="P74">
            <v>21</v>
          </cell>
          <cell r="Q74" t="str">
            <v>PERIOD A WEIGHTED (OPTION #2)</v>
          </cell>
          <cell r="R74" t="str">
            <v>2 FORECASTED SHORTAGE COST</v>
          </cell>
          <cell r="S74">
            <v>0.98899999999999999</v>
          </cell>
          <cell r="T74" t="str">
            <v>Ongoing CTC</v>
          </cell>
          <cell r="U74">
            <v>0</v>
          </cell>
          <cell r="V74">
            <v>44302</v>
          </cell>
          <cell r="W74" t="str">
            <v>None</v>
          </cell>
        </row>
        <row r="75">
          <cell r="C75" t="str">
            <v>12C085</v>
          </cell>
          <cell r="D75" t="str">
            <v>YUBA CITY RACQUET CLUB</v>
          </cell>
          <cell r="F75">
            <v>0.06</v>
          </cell>
          <cell r="G75">
            <v>0</v>
          </cell>
          <cell r="H75" t="str">
            <v>THERMAL FOSSIL</v>
          </cell>
          <cell r="I75" t="str">
            <v>NATURAL GAS</v>
          </cell>
          <cell r="J75" t="str">
            <v>N</v>
          </cell>
          <cell r="K75">
            <v>0</v>
          </cell>
          <cell r="L75">
            <v>54788</v>
          </cell>
          <cell r="M75" t="str">
            <v>SRAC</v>
          </cell>
          <cell r="N75" t="str">
            <v>SEASONAL</v>
          </cell>
          <cell r="O75" t="str">
            <v>SRAC nonTOD</v>
          </cell>
          <cell r="P75">
            <v>19</v>
          </cell>
          <cell r="Q75" t="str">
            <v>NO FIRM (OPTION # 3)</v>
          </cell>
          <cell r="R75" t="str">
            <v>1 CURRENT SHORTAGE COST</v>
          </cell>
          <cell r="S75">
            <v>0.99099999999999999</v>
          </cell>
          <cell r="T75" t="str">
            <v>Ongoing CTC</v>
          </cell>
          <cell r="U75">
            <v>0</v>
          </cell>
          <cell r="V75">
            <v>54788</v>
          </cell>
          <cell r="W75" t="str">
            <v>None</v>
          </cell>
          <cell r="X75" t="str">
            <v>2012-2014</v>
          </cell>
        </row>
        <row r="76">
          <cell r="C76" t="str">
            <v>16C034</v>
          </cell>
          <cell r="D76" t="str">
            <v>RIPON COGENERATION LLC</v>
          </cell>
          <cell r="F76">
            <v>49.5</v>
          </cell>
          <cell r="G76">
            <v>42</v>
          </cell>
          <cell r="H76" t="str">
            <v>THERMAL FOSSIL</v>
          </cell>
          <cell r="I76" t="str">
            <v>NATURAL GAS</v>
          </cell>
          <cell r="J76" t="str">
            <v>N</v>
          </cell>
          <cell r="K76">
            <v>0</v>
          </cell>
          <cell r="L76">
            <v>42063</v>
          </cell>
          <cell r="M76" t="str">
            <v>SRAC</v>
          </cell>
          <cell r="N76" t="str">
            <v>SRAC</v>
          </cell>
          <cell r="O76" t="str">
            <v>SRAC</v>
          </cell>
          <cell r="P76">
            <v>26</v>
          </cell>
          <cell r="Q76" t="str">
            <v>PERIOD A WEIGHTED (OPTION #2)</v>
          </cell>
          <cell r="R76" t="str">
            <v>2 FORECASTED SHORTAGE COST</v>
          </cell>
          <cell r="S76">
            <v>0.98899999999999999</v>
          </cell>
          <cell r="T76" t="str">
            <v>Ongoing CTC</v>
          </cell>
          <cell r="U76">
            <v>0</v>
          </cell>
          <cell r="V76">
            <v>42063</v>
          </cell>
          <cell r="W76" t="str">
            <v>to CHP/Bilat</v>
          </cell>
        </row>
        <row r="77">
          <cell r="C77" t="str">
            <v>18C006</v>
          </cell>
          <cell r="D77" t="str">
            <v>CALPINE  KING CITY COGEN</v>
          </cell>
          <cell r="F77">
            <v>120</v>
          </cell>
          <cell r="G77">
            <v>111</v>
          </cell>
          <cell r="H77" t="str">
            <v>THERMAL FOSSIL</v>
          </cell>
          <cell r="I77" t="str">
            <v>NATURAL GAS</v>
          </cell>
          <cell r="J77" t="str">
            <v>N</v>
          </cell>
          <cell r="K77">
            <v>0</v>
          </cell>
          <cell r="L77">
            <v>43596</v>
          </cell>
          <cell r="M77" t="str">
            <v>SRAC</v>
          </cell>
          <cell r="N77" t="str">
            <v>SRAC</v>
          </cell>
          <cell r="O77" t="str">
            <v>SRAC</v>
          </cell>
          <cell r="P77">
            <v>9</v>
          </cell>
          <cell r="Q77" t="str">
            <v>PERIOD A WEIGHTED (OPTION #2)</v>
          </cell>
          <cell r="R77" t="str">
            <v>2 FORECASTED SHORTAGE COST</v>
          </cell>
          <cell r="S77">
            <v>0.98899999999999999</v>
          </cell>
          <cell r="T77" t="str">
            <v>Ongoing CTC</v>
          </cell>
          <cell r="U77">
            <v>0</v>
          </cell>
          <cell r="V77">
            <v>43596</v>
          </cell>
          <cell r="W77" t="str">
            <v>None</v>
          </cell>
        </row>
        <row r="78">
          <cell r="C78" t="str">
            <v>25C016</v>
          </cell>
          <cell r="D78" t="str">
            <v>SANGER POWER LLC</v>
          </cell>
          <cell r="F78">
            <v>42</v>
          </cell>
          <cell r="G78">
            <v>38</v>
          </cell>
          <cell r="H78" t="str">
            <v>THERMAL FOSSIL</v>
          </cell>
          <cell r="I78" t="str">
            <v>NATURAL GAS</v>
          </cell>
          <cell r="J78" t="str">
            <v>N</v>
          </cell>
          <cell r="K78">
            <v>0</v>
          </cell>
          <cell r="L78">
            <v>42794</v>
          </cell>
          <cell r="M78" t="str">
            <v>SRAC</v>
          </cell>
          <cell r="N78" t="str">
            <v>SRAC</v>
          </cell>
          <cell r="O78" t="str">
            <v>SRAC</v>
          </cell>
          <cell r="P78">
            <v>13</v>
          </cell>
          <cell r="Q78" t="str">
            <v>PERIOD A WEIGHTED (OPTION #2)</v>
          </cell>
          <cell r="R78" t="str">
            <v>NO AS DELIVERED</v>
          </cell>
          <cell r="S78">
            <v>0.98899999999999999</v>
          </cell>
          <cell r="T78" t="str">
            <v>Ongoing CTC</v>
          </cell>
          <cell r="U78">
            <v>0</v>
          </cell>
          <cell r="V78">
            <v>42794</v>
          </cell>
          <cell r="W78" t="str">
            <v>None</v>
          </cell>
        </row>
        <row r="79">
          <cell r="C79" t="str">
            <v>25C063QPA</v>
          </cell>
          <cell r="D79" t="str">
            <v>FRITO LAY COGEN</v>
          </cell>
          <cell r="E79" t="str">
            <v>PURPA</v>
          </cell>
          <cell r="F79">
            <v>2</v>
          </cell>
          <cell r="G79">
            <v>0</v>
          </cell>
          <cell r="H79" t="str">
            <v>THERMAL FOSSIL</v>
          </cell>
          <cell r="I79" t="str">
            <v>NATURAL GAS</v>
          </cell>
          <cell r="J79" t="str">
            <v>N</v>
          </cell>
          <cell r="K79">
            <v>41183</v>
          </cell>
          <cell r="L79">
            <v>43738</v>
          </cell>
          <cell r="M79" t="str">
            <v>SRAC</v>
          </cell>
          <cell r="N79" t="str">
            <v>SRAC</v>
          </cell>
          <cell r="O79" t="str">
            <v>SRAC</v>
          </cell>
          <cell r="P79">
            <v>29</v>
          </cell>
          <cell r="Q79" t="str">
            <v>NONE</v>
          </cell>
          <cell r="R79" t="str">
            <v>1 CURRENT SHORTAGE COST</v>
          </cell>
          <cell r="S79">
            <v>1</v>
          </cell>
          <cell r="T79" t="str">
            <v>Ongoing CAM</v>
          </cell>
          <cell r="U79">
            <v>1</v>
          </cell>
          <cell r="V79">
            <v>49674</v>
          </cell>
          <cell r="W79" t="str">
            <v>PURPA PPA</v>
          </cell>
        </row>
        <row r="80">
          <cell r="C80" t="str">
            <v>25C076</v>
          </cell>
          <cell r="D80" t="str">
            <v>RIO BRAVO POSO</v>
          </cell>
          <cell r="F80">
            <v>37</v>
          </cell>
          <cell r="G80">
            <v>30</v>
          </cell>
          <cell r="H80" t="str">
            <v>THERMAL FOSSIL</v>
          </cell>
          <cell r="I80" t="str">
            <v>COAL</v>
          </cell>
          <cell r="J80" t="str">
            <v>N</v>
          </cell>
          <cell r="K80">
            <v>0</v>
          </cell>
          <cell r="L80">
            <v>42107</v>
          </cell>
          <cell r="M80" t="str">
            <v>SRAC C3</v>
          </cell>
          <cell r="N80" t="str">
            <v>OPTION C2</v>
          </cell>
          <cell r="O80" t="str">
            <v>SRAC Option C2</v>
          </cell>
          <cell r="P80">
            <v>29</v>
          </cell>
          <cell r="Q80" t="str">
            <v>PERIOD A WEIGHTED (OPTION #2)</v>
          </cell>
          <cell r="R80" t="str">
            <v>2 FORECASTED SHORTAGE COST</v>
          </cell>
          <cell r="S80">
            <v>0.98899999999999999</v>
          </cell>
          <cell r="T80" t="str">
            <v>Ongoing CTC</v>
          </cell>
          <cell r="U80">
            <v>0</v>
          </cell>
          <cell r="V80">
            <v>42107</v>
          </cell>
          <cell r="W80" t="str">
            <v>None</v>
          </cell>
        </row>
        <row r="81">
          <cell r="C81" t="str">
            <v>25C164</v>
          </cell>
          <cell r="D81" t="str">
            <v>PE - KES KINGSBURG LLC</v>
          </cell>
          <cell r="F81">
            <v>34.5</v>
          </cell>
          <cell r="G81">
            <v>34.5</v>
          </cell>
          <cell r="H81" t="str">
            <v>THERMAL FOSSIL</v>
          </cell>
          <cell r="I81" t="str">
            <v>NATURAL GAS</v>
          </cell>
          <cell r="J81" t="str">
            <v>N</v>
          </cell>
          <cell r="K81">
            <v>0</v>
          </cell>
          <cell r="L81">
            <v>44293</v>
          </cell>
          <cell r="M81" t="str">
            <v>SRAC C1</v>
          </cell>
          <cell r="N81" t="str">
            <v>SRACVAR</v>
          </cell>
          <cell r="O81" t="str">
            <v>SRACVAR</v>
          </cell>
          <cell r="P81">
            <v>13</v>
          </cell>
          <cell r="Q81" t="str">
            <v>PERIOD A WEIGHTED (OPTION #2)</v>
          </cell>
          <cell r="R81" t="str">
            <v>NO AS DELIVERED</v>
          </cell>
          <cell r="S81">
            <v>0.98899999999999999</v>
          </cell>
          <cell r="T81" t="str">
            <v>Ongoing CTC</v>
          </cell>
          <cell r="U81">
            <v>0</v>
          </cell>
          <cell r="V81">
            <v>44293</v>
          </cell>
          <cell r="W81" t="str">
            <v>None</v>
          </cell>
        </row>
        <row r="82">
          <cell r="C82" t="str">
            <v>25C170QTR</v>
          </cell>
          <cell r="D82" t="str">
            <v>OILDALE ENERGY LLC</v>
          </cell>
          <cell r="E82" t="str">
            <v>Transition</v>
          </cell>
          <cell r="F82">
            <v>40</v>
          </cell>
          <cell r="G82">
            <v>29</v>
          </cell>
          <cell r="H82" t="str">
            <v>THERMAL FOSSIL</v>
          </cell>
          <cell r="I82" t="str">
            <v>NATURAL GAS</v>
          </cell>
          <cell r="J82" t="str">
            <v>N</v>
          </cell>
          <cell r="K82">
            <v>42125</v>
          </cell>
          <cell r="L82">
            <v>42185</v>
          </cell>
          <cell r="M82" t="str">
            <v>SRAC</v>
          </cell>
          <cell r="N82" t="str">
            <v>SRAC</v>
          </cell>
          <cell r="O82" t="str">
            <v>SRAC</v>
          </cell>
          <cell r="P82">
            <v>29</v>
          </cell>
          <cell r="Q82" t="str">
            <v>FIRM $91.97</v>
          </cell>
          <cell r="R82" t="str">
            <v>1 CURRENT SHORTAGE COST</v>
          </cell>
          <cell r="S82">
            <v>1</v>
          </cell>
          <cell r="T82" t="str">
            <v>Ongoing CAM</v>
          </cell>
          <cell r="U82">
            <v>0</v>
          </cell>
          <cell r="V82">
            <v>42185</v>
          </cell>
          <cell r="W82" t="str">
            <v>QTR/None</v>
          </cell>
        </row>
        <row r="83">
          <cell r="C83" t="str">
            <v>04H011</v>
          </cell>
          <cell r="D83" t="str">
            <v>FAR WEST POWER CORPORATION</v>
          </cell>
          <cell r="F83">
            <v>0.4</v>
          </cell>
          <cell r="G83">
            <v>0</v>
          </cell>
          <cell r="H83" t="str">
            <v>SMALL HYDRO</v>
          </cell>
          <cell r="I83" t="str">
            <v>SMALL HYDRO</v>
          </cell>
          <cell r="J83" t="str">
            <v>Y</v>
          </cell>
          <cell r="K83">
            <v>0</v>
          </cell>
          <cell r="L83">
            <v>42521</v>
          </cell>
          <cell r="M83" t="str">
            <v>SRAC</v>
          </cell>
          <cell r="N83" t="str">
            <v>SRAC</v>
          </cell>
          <cell r="O83" t="str">
            <v>SRAC</v>
          </cell>
          <cell r="P83">
            <v>14</v>
          </cell>
          <cell r="Q83" t="str">
            <v>NO FIRM (OPTION # 3)</v>
          </cell>
          <cell r="R83" t="str">
            <v>2 FORECASTED SHORTAGE COST</v>
          </cell>
          <cell r="S83">
            <v>0.99099999999999999</v>
          </cell>
          <cell r="T83" t="str">
            <v>Ongoing CTC</v>
          </cell>
          <cell r="U83">
            <v>0</v>
          </cell>
          <cell r="V83">
            <v>42521</v>
          </cell>
          <cell r="W83" t="str">
            <v>Shutting down</v>
          </cell>
          <cell r="Y83" t="str">
            <v>NoDel since 3/2013</v>
          </cell>
        </row>
        <row r="84">
          <cell r="C84" t="str">
            <v>04H061QPA3</v>
          </cell>
          <cell r="D84" t="str">
            <v>INDIAN VALLEY HYDRO</v>
          </cell>
          <cell r="E84" t="str">
            <v>PURPA</v>
          </cell>
          <cell r="F84">
            <v>2.9</v>
          </cell>
          <cell r="G84">
            <v>0</v>
          </cell>
          <cell r="H84" t="str">
            <v>SMALL HYDRO</v>
          </cell>
          <cell r="I84" t="str">
            <v>SMALL HYDRO</v>
          </cell>
          <cell r="J84" t="str">
            <v>Y</v>
          </cell>
          <cell r="K84">
            <v>42522</v>
          </cell>
          <cell r="L84">
            <v>42674</v>
          </cell>
          <cell r="M84" t="str">
            <v>SRAC</v>
          </cell>
          <cell r="N84" t="str">
            <v>SRAC</v>
          </cell>
          <cell r="O84" t="str">
            <v>SRAC</v>
          </cell>
          <cell r="P84">
            <v>18</v>
          </cell>
          <cell r="Q84" t="str">
            <v>NONE</v>
          </cell>
          <cell r="R84" t="str">
            <v>1 CURRENT SHORTAGE COST</v>
          </cell>
          <cell r="S84">
            <v>1</v>
          </cell>
          <cell r="T84" t="str">
            <v>NonCTC PURPA</v>
          </cell>
          <cell r="U84">
            <v>0</v>
          </cell>
          <cell r="V84">
            <v>42674</v>
          </cell>
          <cell r="W84" t="str">
            <v>NONE</v>
          </cell>
        </row>
        <row r="85">
          <cell r="C85" t="str">
            <v>04H134</v>
          </cell>
          <cell r="D85" t="str">
            <v>JOHN NEERHOUT JR</v>
          </cell>
          <cell r="F85">
            <v>8.5000000000000006E-2</v>
          </cell>
          <cell r="G85">
            <v>0</v>
          </cell>
          <cell r="H85" t="str">
            <v>SMALL HYDRO</v>
          </cell>
          <cell r="I85" t="str">
            <v>SMALL HYDRO</v>
          </cell>
          <cell r="J85" t="str">
            <v>Y</v>
          </cell>
          <cell r="K85">
            <v>0</v>
          </cell>
          <cell r="L85">
            <v>54788</v>
          </cell>
          <cell r="M85" t="str">
            <v>SRAC VAR</v>
          </cell>
          <cell r="N85" t="str">
            <v>SEASONALVAR</v>
          </cell>
          <cell r="O85" t="str">
            <v>SRACVAR nonTOD</v>
          </cell>
          <cell r="P85">
            <v>17</v>
          </cell>
          <cell r="Q85" t="str">
            <v>NO FIRM (OPTION # 3)</v>
          </cell>
          <cell r="R85" t="str">
            <v>1 CURRENT SHORTAGE COST</v>
          </cell>
          <cell r="S85">
            <v>0.99099999999999999</v>
          </cell>
          <cell r="T85" t="str">
            <v>Ongoing CTC</v>
          </cell>
          <cell r="U85">
            <v>0</v>
          </cell>
          <cell r="V85">
            <v>54788</v>
          </cell>
          <cell r="W85" t="str">
            <v>None</v>
          </cell>
        </row>
        <row r="86">
          <cell r="C86" t="str">
            <v>06H011</v>
          </cell>
          <cell r="D86" t="str">
            <v>ROCK CREEK HYDRO LLC</v>
          </cell>
          <cell r="F86">
            <v>3</v>
          </cell>
          <cell r="G86">
            <v>0</v>
          </cell>
          <cell r="H86" t="str">
            <v>SMALL HYDRO</v>
          </cell>
          <cell r="I86" t="str">
            <v>SMALL HYDRO</v>
          </cell>
          <cell r="J86" t="str">
            <v>Y</v>
          </cell>
          <cell r="K86">
            <v>0</v>
          </cell>
          <cell r="L86">
            <v>42483</v>
          </cell>
          <cell r="M86" t="str">
            <v>FEPA</v>
          </cell>
          <cell r="N86" t="str">
            <v>FIXEDNEW</v>
          </cell>
          <cell r="O86" t="str">
            <v>FEPA</v>
          </cell>
          <cell r="P86">
            <v>24</v>
          </cell>
          <cell r="Q86" t="str">
            <v>NO FIRM (OPTION # 3)</v>
          </cell>
          <cell r="R86" t="str">
            <v>2 FORECASTED SHORTAGE COST</v>
          </cell>
          <cell r="S86">
            <v>0.96650000000000003</v>
          </cell>
          <cell r="T86" t="str">
            <v>Ongoing CTC</v>
          </cell>
          <cell r="U86">
            <v>0</v>
          </cell>
          <cell r="V86">
            <v>42483</v>
          </cell>
          <cell r="W86" t="str">
            <v>PURPA 5/1/2016</v>
          </cell>
        </row>
        <row r="87">
          <cell r="C87" t="str">
            <v>06H011QPA</v>
          </cell>
          <cell r="D87" t="str">
            <v>ROCK CREEK HYDRO LLC</v>
          </cell>
          <cell r="E87" t="str">
            <v>PURPA</v>
          </cell>
          <cell r="F87">
            <v>2.7959999999999998</v>
          </cell>
          <cell r="G87">
            <v>0</v>
          </cell>
          <cell r="H87" t="str">
            <v>SMALL HYDRO</v>
          </cell>
          <cell r="I87" t="str">
            <v>SMALL HYDRO</v>
          </cell>
          <cell r="J87" t="str">
            <v>Y</v>
          </cell>
          <cell r="K87">
            <v>42491</v>
          </cell>
          <cell r="L87">
            <v>42643</v>
          </cell>
          <cell r="M87" t="str">
            <v>SRAC</v>
          </cell>
          <cell r="N87" t="str">
            <v>SRAC</v>
          </cell>
          <cell r="O87" t="str">
            <v>SRAC</v>
          </cell>
          <cell r="P87">
            <v>24</v>
          </cell>
          <cell r="Q87" t="str">
            <v>NONE</v>
          </cell>
          <cell r="R87" t="str">
            <v>1 CURRENT SHORTAGE COST</v>
          </cell>
          <cell r="S87">
            <v>1</v>
          </cell>
          <cell r="T87" t="str">
            <v>NonCTC PURPA</v>
          </cell>
          <cell r="U87">
            <v>0</v>
          </cell>
          <cell r="V87">
            <v>42643</v>
          </cell>
          <cell r="W87" t="str">
            <v>to ReMat (3/15)</v>
          </cell>
        </row>
        <row r="88">
          <cell r="C88" t="str">
            <v>06H159</v>
          </cell>
          <cell r="D88" t="str">
            <v>DAVID O HARDE</v>
          </cell>
          <cell r="F88">
            <v>0.1</v>
          </cell>
          <cell r="G88">
            <v>0</v>
          </cell>
          <cell r="H88" t="str">
            <v>SMALL HYDRO</v>
          </cell>
          <cell r="I88" t="str">
            <v>SMALL HYDRO</v>
          </cell>
          <cell r="J88" t="str">
            <v>Y</v>
          </cell>
          <cell r="K88">
            <v>0</v>
          </cell>
          <cell r="L88">
            <v>54788</v>
          </cell>
          <cell r="M88" t="str">
            <v>SRAC</v>
          </cell>
          <cell r="N88" t="str">
            <v>SEASONAL</v>
          </cell>
          <cell r="O88" t="str">
            <v>SRAC nonTOD</v>
          </cell>
          <cell r="P88">
            <v>24</v>
          </cell>
          <cell r="Q88" t="str">
            <v>NO FIRM (OPTION # 3)</v>
          </cell>
          <cell r="R88" t="str">
            <v>1 CURRENT SHORTAGE COST</v>
          </cell>
          <cell r="S88">
            <v>0.99099999999999999</v>
          </cell>
          <cell r="T88" t="str">
            <v>Ongoing CTC</v>
          </cell>
          <cell r="U88">
            <v>0</v>
          </cell>
          <cell r="V88">
            <v>54788</v>
          </cell>
          <cell r="W88" t="str">
            <v>None</v>
          </cell>
          <cell r="Y88" t="str">
            <v>NoDel since 10/2010</v>
          </cell>
        </row>
        <row r="89">
          <cell r="C89" t="str">
            <v>08H013</v>
          </cell>
          <cell r="D89" t="str">
            <v>SANTA CLARA VALLEY WATER DIST</v>
          </cell>
          <cell r="F89">
            <v>0.8</v>
          </cell>
          <cell r="G89">
            <v>0</v>
          </cell>
          <cell r="H89" t="str">
            <v>SMALL HYDRO</v>
          </cell>
          <cell r="I89" t="str">
            <v>SMALL HYDRO</v>
          </cell>
          <cell r="J89" t="str">
            <v>Y</v>
          </cell>
          <cell r="K89">
            <v>0</v>
          </cell>
          <cell r="L89">
            <v>43434</v>
          </cell>
          <cell r="M89" t="str">
            <v>SRAC</v>
          </cell>
          <cell r="N89" t="str">
            <v>SRAC</v>
          </cell>
          <cell r="O89" t="str">
            <v>SRAC</v>
          </cell>
          <cell r="P89">
            <v>16</v>
          </cell>
          <cell r="Q89" t="str">
            <v>NONE</v>
          </cell>
          <cell r="R89" t="str">
            <v>NO AS DELIVERED</v>
          </cell>
          <cell r="S89">
            <v>1</v>
          </cell>
          <cell r="T89" t="str">
            <v>Ongoing CTC</v>
          </cell>
          <cell r="U89">
            <v>0</v>
          </cell>
          <cell r="V89">
            <v>51501</v>
          </cell>
          <cell r="W89" t="str">
            <v>RPS PPA</v>
          </cell>
        </row>
        <row r="90">
          <cell r="C90" t="str">
            <v>10H002</v>
          </cell>
          <cell r="D90" t="str">
            <v>LASSEN STATION HYDRO</v>
          </cell>
          <cell r="F90">
            <v>0.99</v>
          </cell>
          <cell r="G90">
            <v>0</v>
          </cell>
          <cell r="H90" t="str">
            <v>SMALL HYDRO</v>
          </cell>
          <cell r="I90" t="str">
            <v>SMALL HYDRO</v>
          </cell>
          <cell r="J90" t="str">
            <v>Y</v>
          </cell>
          <cell r="K90">
            <v>0</v>
          </cell>
          <cell r="L90">
            <v>42511</v>
          </cell>
          <cell r="M90" t="str">
            <v>SRAC</v>
          </cell>
          <cell r="N90" t="str">
            <v>SRAC</v>
          </cell>
          <cell r="O90" t="str">
            <v>SRAC</v>
          </cell>
          <cell r="P90">
            <v>19</v>
          </cell>
          <cell r="Q90" t="str">
            <v>NO FIRM (OPTION # 3)</v>
          </cell>
          <cell r="R90" t="str">
            <v>2 FORECASTED SHORTAGE COST</v>
          </cell>
          <cell r="S90">
            <v>0.99099999999999999</v>
          </cell>
          <cell r="T90" t="str">
            <v>Ongoing CTC</v>
          </cell>
          <cell r="U90">
            <v>0</v>
          </cell>
          <cell r="V90">
            <v>42511</v>
          </cell>
          <cell r="W90" t="str">
            <v>to ReMat (7/15)</v>
          </cell>
        </row>
        <row r="91">
          <cell r="C91" t="str">
            <v>10H007</v>
          </cell>
          <cell r="D91" t="str">
            <v>ERIC AND DEBBIE WATTENBURG</v>
          </cell>
          <cell r="F91">
            <v>0.27500000000000002</v>
          </cell>
          <cell r="G91">
            <v>0</v>
          </cell>
          <cell r="H91" t="str">
            <v>SMALL HYDRO</v>
          </cell>
          <cell r="I91" t="str">
            <v>SMALL HYDRO</v>
          </cell>
          <cell r="J91" t="str">
            <v>Y</v>
          </cell>
          <cell r="K91">
            <v>0</v>
          </cell>
          <cell r="L91">
            <v>54788</v>
          </cell>
          <cell r="M91" t="str">
            <v>FEPA VAR</v>
          </cell>
          <cell r="N91" t="str">
            <v>FIXEDNEW</v>
          </cell>
          <cell r="O91" t="str">
            <v>FEPA</v>
          </cell>
          <cell r="P91">
            <v>19</v>
          </cell>
          <cell r="Q91" t="str">
            <v>NO FIRM (OPTION # 3)</v>
          </cell>
          <cell r="R91" t="str">
            <v>1 CURRENT SHORTAGE COST</v>
          </cell>
          <cell r="S91">
            <v>0.99099999999999999</v>
          </cell>
          <cell r="T91" t="str">
            <v>Ongoing CTC</v>
          </cell>
          <cell r="U91">
            <v>0</v>
          </cell>
          <cell r="V91">
            <v>54788</v>
          </cell>
          <cell r="W91" t="str">
            <v>None</v>
          </cell>
        </row>
        <row r="92">
          <cell r="C92" t="str">
            <v>10H010</v>
          </cell>
          <cell r="D92" t="str">
            <v>FIVE BEARS HYDROELECTRIC</v>
          </cell>
          <cell r="F92">
            <v>0.99</v>
          </cell>
          <cell r="G92">
            <v>0</v>
          </cell>
          <cell r="H92" t="str">
            <v>SMALL HYDRO</v>
          </cell>
          <cell r="I92" t="str">
            <v>SMALL HYDRO</v>
          </cell>
          <cell r="J92" t="str">
            <v>Y</v>
          </cell>
          <cell r="K92">
            <v>0</v>
          </cell>
          <cell r="L92">
            <v>43581</v>
          </cell>
          <cell r="M92" t="str">
            <v>FEPA VAR</v>
          </cell>
          <cell r="N92" t="str">
            <v>FIXEDNEW</v>
          </cell>
          <cell r="O92" t="str">
            <v>FEPA</v>
          </cell>
          <cell r="P92">
            <v>19</v>
          </cell>
          <cell r="Q92" t="str">
            <v>NO FIRM (OPTION # 3)</v>
          </cell>
          <cell r="R92" t="str">
            <v>2 FORECASTED SHORTAGE COST</v>
          </cell>
          <cell r="S92">
            <v>0.86160000000000003</v>
          </cell>
          <cell r="T92" t="str">
            <v>Ongoing CTC</v>
          </cell>
          <cell r="U92">
            <v>0</v>
          </cell>
          <cell r="V92">
            <v>51501</v>
          </cell>
          <cell r="W92" t="str">
            <v>RPS PPA</v>
          </cell>
        </row>
        <row r="93">
          <cell r="C93" t="str">
            <v>10H013</v>
          </cell>
          <cell r="D93" t="str">
            <v>HYPOWER INC</v>
          </cell>
          <cell r="F93">
            <v>10.8</v>
          </cell>
          <cell r="G93">
            <v>0</v>
          </cell>
          <cell r="H93" t="str">
            <v>SMALL HYDRO</v>
          </cell>
          <cell r="I93" t="str">
            <v>SMALL HYDRO</v>
          </cell>
          <cell r="J93" t="str">
            <v>Y</v>
          </cell>
          <cell r="K93">
            <v>0</v>
          </cell>
          <cell r="L93">
            <v>44635</v>
          </cell>
          <cell r="M93" t="str">
            <v>SRAC B</v>
          </cell>
          <cell r="N93" t="str">
            <v>OPTION B</v>
          </cell>
          <cell r="O93" t="str">
            <v>SRAC Option B</v>
          </cell>
          <cell r="P93">
            <v>19</v>
          </cell>
          <cell r="Q93" t="str">
            <v>NO FIRM (OPTION # 3)</v>
          </cell>
          <cell r="R93" t="str">
            <v>2 FORECASTED SHORTAGE COST</v>
          </cell>
          <cell r="S93">
            <v>0.94630000000000003</v>
          </cell>
          <cell r="T93" t="str">
            <v>Ongoing CTC</v>
          </cell>
          <cell r="U93">
            <v>0</v>
          </cell>
          <cell r="V93">
            <v>51501</v>
          </cell>
          <cell r="W93" t="str">
            <v>RPS PPA</v>
          </cell>
        </row>
        <row r="94">
          <cell r="C94" t="str">
            <v>10H059</v>
          </cell>
          <cell r="D94" t="str">
            <v>JAMES B PETER</v>
          </cell>
          <cell r="F94">
            <v>1.4999999999999999E-2</v>
          </cell>
          <cell r="G94">
            <v>0</v>
          </cell>
          <cell r="H94" t="str">
            <v>SMALL HYDRO</v>
          </cell>
          <cell r="I94" t="str">
            <v>SMALL HYDRO</v>
          </cell>
          <cell r="J94" t="str">
            <v>Y</v>
          </cell>
          <cell r="K94">
            <v>0</v>
          </cell>
          <cell r="L94">
            <v>54788</v>
          </cell>
          <cell r="M94" t="str">
            <v>SRAC</v>
          </cell>
          <cell r="N94" t="str">
            <v>SRAC</v>
          </cell>
          <cell r="O94" t="str">
            <v>SRAC</v>
          </cell>
          <cell r="P94">
            <v>19</v>
          </cell>
          <cell r="Q94" t="str">
            <v>NO FIRM (OPTION # 3)</v>
          </cell>
          <cell r="R94" t="str">
            <v>1 CURRENT SHORTAGE COST</v>
          </cell>
          <cell r="S94">
            <v>0.99099999999999999</v>
          </cell>
          <cell r="T94" t="str">
            <v>Ongoing CTC</v>
          </cell>
          <cell r="U94">
            <v>0</v>
          </cell>
          <cell r="V94">
            <v>54788</v>
          </cell>
          <cell r="W94" t="str">
            <v>None</v>
          </cell>
        </row>
        <row r="95">
          <cell r="C95" t="str">
            <v>10H090</v>
          </cell>
          <cell r="D95" t="str">
            <v>JAMES CRANE HYDRO</v>
          </cell>
          <cell r="F95">
            <v>2.5000000000000001E-3</v>
          </cell>
          <cell r="G95">
            <v>0</v>
          </cell>
          <cell r="H95" t="str">
            <v>SMALL HYDRO</v>
          </cell>
          <cell r="I95" t="str">
            <v>SMALL HYDRO</v>
          </cell>
          <cell r="J95" t="str">
            <v>Y</v>
          </cell>
          <cell r="K95">
            <v>0</v>
          </cell>
          <cell r="L95">
            <v>54788</v>
          </cell>
          <cell r="M95" t="str">
            <v>SRAC</v>
          </cell>
          <cell r="N95" t="str">
            <v>SEASONAL</v>
          </cell>
          <cell r="O95" t="str">
            <v>SRAC nonTOD</v>
          </cell>
          <cell r="P95">
            <v>19</v>
          </cell>
          <cell r="Q95" t="str">
            <v>NO FIRM (OPTION # 3)</v>
          </cell>
          <cell r="R95" t="str">
            <v>1 CURRENT SHORTAGE COST</v>
          </cell>
          <cell r="S95">
            <v>0.99099999999999999</v>
          </cell>
          <cell r="T95" t="str">
            <v>Ongoing CTC</v>
          </cell>
          <cell r="U95">
            <v>0</v>
          </cell>
          <cell r="V95">
            <v>54788</v>
          </cell>
          <cell r="W95" t="str">
            <v>None</v>
          </cell>
        </row>
        <row r="96">
          <cell r="C96" t="str">
            <v>12H006</v>
          </cell>
          <cell r="D96" t="str">
            <v>YUBA COUNTY WATER AGENCY (FISH RELEASE)</v>
          </cell>
          <cell r="F96">
            <v>0.15</v>
          </cell>
          <cell r="G96">
            <v>0.13</v>
          </cell>
          <cell r="H96" t="str">
            <v>SMALL HYDRO</v>
          </cell>
          <cell r="I96" t="str">
            <v>SMALL HYDRO</v>
          </cell>
          <cell r="J96" t="str">
            <v>Y</v>
          </cell>
          <cell r="K96">
            <v>0</v>
          </cell>
          <cell r="L96">
            <v>42642</v>
          </cell>
          <cell r="M96" t="str">
            <v>SRAC B</v>
          </cell>
          <cell r="N96" t="str">
            <v>OPTION B</v>
          </cell>
          <cell r="O96" t="str">
            <v>SRAC Option B</v>
          </cell>
          <cell r="P96">
            <v>19</v>
          </cell>
          <cell r="Q96" t="str">
            <v>PERIOD A WEIGHTED (OPTION #2)</v>
          </cell>
          <cell r="R96" t="str">
            <v>NO AS DELIVERED</v>
          </cell>
          <cell r="S96">
            <v>0.99099999999999999</v>
          </cell>
          <cell r="T96" t="str">
            <v>Ongoing CTC</v>
          </cell>
          <cell r="U96">
            <v>0</v>
          </cell>
          <cell r="V96">
            <v>42642</v>
          </cell>
          <cell r="W96" t="str">
            <v>to ReMat (7/16)</v>
          </cell>
        </row>
        <row r="97">
          <cell r="C97" t="str">
            <v>12H007</v>
          </cell>
          <cell r="D97" t="str">
            <v>STS HYDROPOWER LTD (KANAKA)</v>
          </cell>
          <cell r="F97">
            <v>1.1000000000000001</v>
          </cell>
          <cell r="G97">
            <v>0</v>
          </cell>
          <cell r="H97" t="str">
            <v>SMALL HYDRO</v>
          </cell>
          <cell r="I97" t="str">
            <v>SMALL HYDRO</v>
          </cell>
          <cell r="J97" t="str">
            <v>Y</v>
          </cell>
          <cell r="K97">
            <v>0</v>
          </cell>
          <cell r="L97">
            <v>43508</v>
          </cell>
          <cell r="M97" t="str">
            <v>FEPA VAR</v>
          </cell>
          <cell r="N97" t="str">
            <v>FIXEDNEW</v>
          </cell>
          <cell r="O97" t="str">
            <v>FEPA</v>
          </cell>
          <cell r="P97">
            <v>19</v>
          </cell>
          <cell r="Q97" t="str">
            <v>NO FIRM (OPTION # 3)</v>
          </cell>
          <cell r="R97" t="str">
            <v>2 FORECASTED SHORTAGE COST</v>
          </cell>
          <cell r="S97">
            <v>0.85</v>
          </cell>
          <cell r="T97" t="str">
            <v>Ongoing CTC</v>
          </cell>
          <cell r="U97">
            <v>0</v>
          </cell>
          <cell r="V97">
            <v>51501</v>
          </cell>
          <cell r="W97" t="str">
            <v>RPS PPA</v>
          </cell>
        </row>
        <row r="98">
          <cell r="C98" t="str">
            <v>12H010</v>
          </cell>
          <cell r="D98" t="str">
            <v>HYDRO SIERRA ENERGY (DEADWOOD CREEK)</v>
          </cell>
          <cell r="F98">
            <v>2</v>
          </cell>
          <cell r="G98">
            <v>0</v>
          </cell>
          <cell r="H98" t="str">
            <v>SMALL HYDRO</v>
          </cell>
          <cell r="I98" t="str">
            <v>SMALL HYDRO</v>
          </cell>
          <cell r="J98" t="str">
            <v>Y</v>
          </cell>
          <cell r="K98">
            <v>0</v>
          </cell>
          <cell r="L98">
            <v>43858</v>
          </cell>
          <cell r="M98" t="str">
            <v>SRAC B</v>
          </cell>
          <cell r="N98" t="str">
            <v>OPTION B</v>
          </cell>
          <cell r="O98" t="str">
            <v>SRAC Option B</v>
          </cell>
          <cell r="P98">
            <v>19</v>
          </cell>
          <cell r="Q98" t="str">
            <v>NO FIRM (OPTION # 3)</v>
          </cell>
          <cell r="R98" t="str">
            <v>2 FORECASTED SHORTAGE COST</v>
          </cell>
          <cell r="S98">
            <v>0.88100000000000001</v>
          </cell>
          <cell r="T98" t="str">
            <v>Ongoing CTC</v>
          </cell>
          <cell r="U98">
            <v>0</v>
          </cell>
          <cell r="V98">
            <v>51501</v>
          </cell>
          <cell r="W98" t="str">
            <v>RPS PPA</v>
          </cell>
        </row>
        <row r="99">
          <cell r="C99" t="str">
            <v>13H001</v>
          </cell>
          <cell r="D99" t="str">
            <v>EL DORADO HYDRO LLC (MONTGOMERY CREEK)</v>
          </cell>
          <cell r="F99">
            <v>2.6</v>
          </cell>
          <cell r="G99">
            <v>0</v>
          </cell>
          <cell r="H99" t="str">
            <v>SMALL HYDRO</v>
          </cell>
          <cell r="I99" t="str">
            <v>SMALL HYDRO</v>
          </cell>
          <cell r="J99" t="str">
            <v>Y</v>
          </cell>
          <cell r="K99">
            <v>0</v>
          </cell>
          <cell r="L99">
            <v>42793</v>
          </cell>
          <cell r="M99" t="str">
            <v>FEPA VAR</v>
          </cell>
          <cell r="N99" t="str">
            <v>FIXEDNEW</v>
          </cell>
          <cell r="O99" t="str">
            <v>FEPA</v>
          </cell>
          <cell r="P99">
            <v>19</v>
          </cell>
          <cell r="Q99" t="str">
            <v>NO FIRM (OPTION # 3)</v>
          </cell>
          <cell r="R99" t="str">
            <v>2 FORECASTED SHORTAGE COST</v>
          </cell>
          <cell r="S99">
            <v>0.90200000000000002</v>
          </cell>
          <cell r="T99" t="str">
            <v>Ongoing CTC</v>
          </cell>
          <cell r="U99">
            <v>0</v>
          </cell>
          <cell r="V99">
            <v>51501</v>
          </cell>
          <cell r="W99" t="str">
            <v>RPS PPA</v>
          </cell>
        </row>
        <row r="100">
          <cell r="C100" t="str">
            <v>13H006</v>
          </cell>
          <cell r="D100" t="str">
            <v>SUTTER'S MILL</v>
          </cell>
          <cell r="F100">
            <v>0.15</v>
          </cell>
          <cell r="G100">
            <v>0</v>
          </cell>
          <cell r="H100" t="str">
            <v>SMALL HYDRO</v>
          </cell>
          <cell r="I100" t="str">
            <v>SMALL HYDRO</v>
          </cell>
          <cell r="J100" t="str">
            <v>Y</v>
          </cell>
          <cell r="K100">
            <v>0</v>
          </cell>
          <cell r="L100">
            <v>54788</v>
          </cell>
          <cell r="M100" t="str">
            <v>FEPA VAR</v>
          </cell>
          <cell r="N100" t="str">
            <v>FIXEDNEW</v>
          </cell>
          <cell r="O100" t="str">
            <v>FEPA</v>
          </cell>
          <cell r="P100">
            <v>8</v>
          </cell>
          <cell r="Q100" t="str">
            <v>NO FIRM (OPTION # 3)</v>
          </cell>
          <cell r="R100" t="str">
            <v>1 CURRENT SHORTAGE COST</v>
          </cell>
          <cell r="S100">
            <v>0.99099999999999999</v>
          </cell>
          <cell r="T100" t="str">
            <v>Ongoing CTC</v>
          </cell>
          <cell r="U100">
            <v>0</v>
          </cell>
          <cell r="V100">
            <v>54788</v>
          </cell>
          <cell r="W100" t="str">
            <v>None</v>
          </cell>
        </row>
        <row r="101">
          <cell r="C101" t="str">
            <v>13H008</v>
          </cell>
          <cell r="D101" t="str">
            <v>ARBUCKLE MOUNTAIN HYDRO</v>
          </cell>
          <cell r="F101">
            <v>0.3</v>
          </cell>
          <cell r="G101">
            <v>0</v>
          </cell>
          <cell r="H101" t="str">
            <v>SMALL HYDRO</v>
          </cell>
          <cell r="I101" t="str">
            <v>SMALL HYDRO</v>
          </cell>
          <cell r="J101" t="str">
            <v>Y</v>
          </cell>
          <cell r="K101">
            <v>0</v>
          </cell>
          <cell r="L101">
            <v>42704</v>
          </cell>
          <cell r="M101" t="str">
            <v>SRAC</v>
          </cell>
          <cell r="N101" t="str">
            <v>SRAC</v>
          </cell>
          <cell r="O101" t="str">
            <v>SRAC</v>
          </cell>
          <cell r="P101">
            <v>19</v>
          </cell>
          <cell r="Q101" t="str">
            <v>NO FIRM (OPTION # 3)</v>
          </cell>
          <cell r="R101" t="str">
            <v>2 FORECASTED SHORTAGE COST</v>
          </cell>
          <cell r="S101">
            <v>0.99099999999999999</v>
          </cell>
          <cell r="T101" t="str">
            <v>Ongoing CTC</v>
          </cell>
          <cell r="U101">
            <v>0</v>
          </cell>
          <cell r="V101">
            <v>51501</v>
          </cell>
          <cell r="W101" t="str">
            <v>RPS PPA</v>
          </cell>
        </row>
        <row r="102">
          <cell r="C102" t="str">
            <v>13H012</v>
          </cell>
          <cell r="D102" t="str">
            <v>SHAMROCK UTILITIES (CLOVER LEAF)</v>
          </cell>
          <cell r="F102">
            <v>0.2</v>
          </cell>
          <cell r="G102">
            <v>0</v>
          </cell>
          <cell r="H102" t="str">
            <v>SMALL HYDRO</v>
          </cell>
          <cell r="I102" t="str">
            <v>SMALL HYDRO</v>
          </cell>
          <cell r="J102" t="str">
            <v>Y</v>
          </cell>
          <cell r="K102">
            <v>0</v>
          </cell>
          <cell r="L102">
            <v>42108</v>
          </cell>
          <cell r="M102" t="str">
            <v>FEPA</v>
          </cell>
          <cell r="N102" t="str">
            <v>FIXEDNEW</v>
          </cell>
          <cell r="O102" t="str">
            <v>FEPA</v>
          </cell>
          <cell r="P102">
            <v>14</v>
          </cell>
          <cell r="Q102" t="str">
            <v>NO FIRM (OPTION # 3)</v>
          </cell>
          <cell r="R102" t="str">
            <v>2 FORECASTED SHORTAGE COST</v>
          </cell>
          <cell r="S102">
            <v>0.99099999999999999</v>
          </cell>
          <cell r="T102" t="str">
            <v>Ongoing CTC</v>
          </cell>
          <cell r="U102">
            <v>0</v>
          </cell>
          <cell r="V102">
            <v>42108</v>
          </cell>
          <cell r="W102" t="str">
            <v>to ReMat (12/13)</v>
          </cell>
        </row>
        <row r="103">
          <cell r="C103" t="str">
            <v>13H013</v>
          </cell>
          <cell r="D103" t="str">
            <v>SNOW MOUNTAIN HYDRO LLC (COVE)</v>
          </cell>
          <cell r="F103">
            <v>5</v>
          </cell>
          <cell r="G103">
            <v>0</v>
          </cell>
          <cell r="H103" t="str">
            <v>SMALL HYDRO</v>
          </cell>
          <cell r="I103" t="str">
            <v>SMALL HYDRO</v>
          </cell>
          <cell r="J103" t="str">
            <v>Y</v>
          </cell>
          <cell r="K103">
            <v>0</v>
          </cell>
          <cell r="L103">
            <v>43880</v>
          </cell>
          <cell r="M103" t="str">
            <v>FEPA VAR</v>
          </cell>
          <cell r="N103" t="str">
            <v>FIXEDNEW</v>
          </cell>
          <cell r="O103" t="str">
            <v>FEPA</v>
          </cell>
          <cell r="P103">
            <v>19</v>
          </cell>
          <cell r="Q103" t="str">
            <v>NO FIRM (OPTION # 3)</v>
          </cell>
          <cell r="R103" t="str">
            <v>2 FORECASTED SHORTAGE COST</v>
          </cell>
          <cell r="S103">
            <v>0.877</v>
          </cell>
          <cell r="T103" t="str">
            <v>Ongoing CTC</v>
          </cell>
          <cell r="U103">
            <v>0</v>
          </cell>
          <cell r="V103">
            <v>51501</v>
          </cell>
          <cell r="W103" t="str">
            <v>RPS PPA</v>
          </cell>
        </row>
        <row r="104">
          <cell r="C104" t="str">
            <v>13H014</v>
          </cell>
          <cell r="D104" t="str">
            <v>MEGA RENEWABLES (ROARING CRK)</v>
          </cell>
          <cell r="F104">
            <v>2</v>
          </cell>
          <cell r="G104">
            <v>0</v>
          </cell>
          <cell r="H104" t="str">
            <v>SMALL HYDRO</v>
          </cell>
          <cell r="I104" t="str">
            <v>SMALL HYDRO</v>
          </cell>
          <cell r="J104" t="str">
            <v>Y</v>
          </cell>
          <cell r="K104">
            <v>0</v>
          </cell>
          <cell r="L104">
            <v>42708</v>
          </cell>
          <cell r="M104" t="str">
            <v>SRAC</v>
          </cell>
          <cell r="N104" t="str">
            <v>SRAC</v>
          </cell>
          <cell r="O104" t="str">
            <v>SRAC</v>
          </cell>
          <cell r="P104">
            <v>19</v>
          </cell>
          <cell r="Q104" t="str">
            <v>NO FIRM (OPTION # 3)</v>
          </cell>
          <cell r="R104" t="str">
            <v>2 FORECASTED SHORTAGE COST</v>
          </cell>
          <cell r="S104">
            <v>0.90129999999999999</v>
          </cell>
          <cell r="T104" t="str">
            <v>Ongoing CTC</v>
          </cell>
          <cell r="U104">
            <v>0</v>
          </cell>
          <cell r="V104">
            <v>51501</v>
          </cell>
          <cell r="W104" t="str">
            <v>RPS PPA</v>
          </cell>
        </row>
        <row r="105">
          <cell r="C105" t="str">
            <v>13H015</v>
          </cell>
          <cell r="D105" t="str">
            <v>MEGA RENEWABLES (HATCHET CRK)</v>
          </cell>
          <cell r="F105">
            <v>7</v>
          </cell>
          <cell r="G105">
            <v>0</v>
          </cell>
          <cell r="H105" t="str">
            <v>SMALL HYDRO</v>
          </cell>
          <cell r="I105" t="str">
            <v>SMALL HYDRO</v>
          </cell>
          <cell r="J105" t="str">
            <v>Y</v>
          </cell>
          <cell r="K105">
            <v>0</v>
          </cell>
          <cell r="L105">
            <v>42739</v>
          </cell>
          <cell r="M105" t="str">
            <v>SRAC</v>
          </cell>
          <cell r="N105" t="str">
            <v>SRAC</v>
          </cell>
          <cell r="O105" t="str">
            <v>SRAC</v>
          </cell>
          <cell r="P105">
            <v>19</v>
          </cell>
          <cell r="Q105" t="str">
            <v>NO FIRM (OPTION # 3)</v>
          </cell>
          <cell r="R105" t="str">
            <v>2 FORECASTED SHORTAGE COST</v>
          </cell>
          <cell r="S105">
            <v>0.90159999999999996</v>
          </cell>
          <cell r="T105" t="str">
            <v>Ongoing CTC</v>
          </cell>
          <cell r="U105">
            <v>0</v>
          </cell>
          <cell r="V105">
            <v>51501</v>
          </cell>
          <cell r="W105" t="str">
            <v>RPS PPA</v>
          </cell>
        </row>
        <row r="106">
          <cell r="C106" t="str">
            <v>13H016</v>
          </cell>
          <cell r="D106" t="str">
            <v>SNOW MOUNTAIN HYDRO LLC (BURNEY CREEK)</v>
          </cell>
          <cell r="F106">
            <v>3</v>
          </cell>
          <cell r="G106">
            <v>0</v>
          </cell>
          <cell r="H106" t="str">
            <v>SMALL HYDRO</v>
          </cell>
          <cell r="I106" t="str">
            <v>SMALL HYDRO</v>
          </cell>
          <cell r="J106" t="str">
            <v>Y</v>
          </cell>
          <cell r="K106">
            <v>0</v>
          </cell>
          <cell r="L106">
            <v>43917</v>
          </cell>
          <cell r="M106" t="str">
            <v>FEPA VAR</v>
          </cell>
          <cell r="N106" t="str">
            <v>FIXEDNEW</v>
          </cell>
          <cell r="O106" t="str">
            <v>FEPA</v>
          </cell>
          <cell r="P106">
            <v>19</v>
          </cell>
          <cell r="Q106" t="str">
            <v>NO FIRM (OPTION # 3)</v>
          </cell>
          <cell r="R106" t="str">
            <v>2 FORECASTED SHORTAGE COST</v>
          </cell>
          <cell r="S106">
            <v>0.86609999999999998</v>
          </cell>
          <cell r="T106" t="str">
            <v>Ongoing CTC</v>
          </cell>
          <cell r="U106">
            <v>0</v>
          </cell>
          <cell r="V106">
            <v>51501</v>
          </cell>
          <cell r="W106" t="str">
            <v>RPS PPA</v>
          </cell>
        </row>
        <row r="107">
          <cell r="C107" t="str">
            <v>13H017</v>
          </cell>
          <cell r="D107" t="str">
            <v>MEGA RENEWABLES (BIDWELL DITCH)</v>
          </cell>
          <cell r="F107">
            <v>2</v>
          </cell>
          <cell r="G107">
            <v>0</v>
          </cell>
          <cell r="H107" t="str">
            <v>SMALL HYDRO</v>
          </cell>
          <cell r="I107" t="str">
            <v>SMALL HYDRO</v>
          </cell>
          <cell r="J107" t="str">
            <v>Y</v>
          </cell>
          <cell r="K107">
            <v>0</v>
          </cell>
          <cell r="L107">
            <v>42787</v>
          </cell>
          <cell r="M107" t="str">
            <v>SRAC</v>
          </cell>
          <cell r="N107" t="str">
            <v>SRAC</v>
          </cell>
          <cell r="O107" t="str">
            <v>SRAC</v>
          </cell>
          <cell r="P107">
            <v>19</v>
          </cell>
          <cell r="Q107" t="str">
            <v>NO FIRM (OPTION # 3)</v>
          </cell>
          <cell r="R107" t="str">
            <v>2 FORECASTED SHORTAGE COST</v>
          </cell>
          <cell r="S107">
            <v>0.84079999999999999</v>
          </cell>
          <cell r="T107" t="str">
            <v>Ongoing CTC</v>
          </cell>
          <cell r="U107">
            <v>0</v>
          </cell>
          <cell r="V107">
            <v>51501</v>
          </cell>
          <cell r="W107" t="str">
            <v>RPS PPA</v>
          </cell>
        </row>
        <row r="108">
          <cell r="C108" t="str">
            <v>13H024</v>
          </cell>
          <cell r="D108" t="str">
            <v>OLSEN POWER PARTNERS</v>
          </cell>
          <cell r="F108">
            <v>5</v>
          </cell>
          <cell r="G108">
            <v>0</v>
          </cell>
          <cell r="H108" t="str">
            <v>SMALL HYDRO</v>
          </cell>
          <cell r="I108" t="str">
            <v>SMALL HYDRO</v>
          </cell>
          <cell r="J108" t="str">
            <v>Y</v>
          </cell>
          <cell r="K108">
            <v>0</v>
          </cell>
          <cell r="L108">
            <v>43778</v>
          </cell>
          <cell r="M108" t="str">
            <v>SRAC B</v>
          </cell>
          <cell r="N108" t="str">
            <v>OPTION B</v>
          </cell>
          <cell r="O108" t="str">
            <v>SRAC Option B</v>
          </cell>
          <cell r="P108">
            <v>8</v>
          </cell>
          <cell r="Q108" t="str">
            <v>NO FIRM (OPTION # 3)</v>
          </cell>
          <cell r="R108" t="str">
            <v>2 FORECASTED SHORTAGE COST</v>
          </cell>
          <cell r="S108">
            <v>0.72650000000000003</v>
          </cell>
          <cell r="T108" t="str">
            <v>Ongoing CTC</v>
          </cell>
          <cell r="U108">
            <v>0</v>
          </cell>
          <cell r="V108">
            <v>51501</v>
          </cell>
          <cell r="W108" t="str">
            <v>RPS PPA</v>
          </cell>
        </row>
        <row r="109">
          <cell r="C109" t="str">
            <v>13H035</v>
          </cell>
          <cell r="D109" t="str">
            <v>SNOW MOUNTAIN HYDRO LLC (PONDEROSA BAILEY CREEK)</v>
          </cell>
          <cell r="F109">
            <v>1.1000000000000001</v>
          </cell>
          <cell r="G109">
            <v>0</v>
          </cell>
          <cell r="H109" t="str">
            <v>SMALL HYDRO</v>
          </cell>
          <cell r="I109" t="str">
            <v>SMALL HYDRO</v>
          </cell>
          <cell r="J109" t="str">
            <v>Y</v>
          </cell>
          <cell r="K109">
            <v>0</v>
          </cell>
          <cell r="L109">
            <v>43885</v>
          </cell>
          <cell r="M109" t="str">
            <v>FEPA VAR</v>
          </cell>
          <cell r="N109" t="str">
            <v>FIXEDNEW</v>
          </cell>
          <cell r="O109" t="str">
            <v>FEPA</v>
          </cell>
          <cell r="P109">
            <v>8</v>
          </cell>
          <cell r="Q109" t="str">
            <v>NO FIRM (OPTION # 3)</v>
          </cell>
          <cell r="R109" t="str">
            <v>2 FORECASTED SHORTAGE COST</v>
          </cell>
          <cell r="S109">
            <v>0.87329999999999997</v>
          </cell>
          <cell r="T109" t="str">
            <v>Ongoing CTC</v>
          </cell>
          <cell r="U109">
            <v>0</v>
          </cell>
          <cell r="V109">
            <v>51501</v>
          </cell>
          <cell r="W109" t="str">
            <v>RPS PPA</v>
          </cell>
        </row>
        <row r="110">
          <cell r="C110" t="str">
            <v>13H036</v>
          </cell>
          <cell r="D110" t="str">
            <v>MEGA RENEWABLES (SILVER SPRINGS)</v>
          </cell>
          <cell r="F110">
            <v>0.6</v>
          </cell>
          <cell r="G110">
            <v>0</v>
          </cell>
          <cell r="H110" t="str">
            <v>SMALL HYDRO</v>
          </cell>
          <cell r="I110" t="str">
            <v>SMALL HYDRO</v>
          </cell>
          <cell r="J110" t="str">
            <v>Y</v>
          </cell>
          <cell r="K110">
            <v>0</v>
          </cell>
          <cell r="L110">
            <v>42961</v>
          </cell>
          <cell r="M110" t="str">
            <v>SRAC</v>
          </cell>
          <cell r="N110" t="str">
            <v>SRAC</v>
          </cell>
          <cell r="O110" t="str">
            <v>SRAC</v>
          </cell>
          <cell r="P110">
            <v>19</v>
          </cell>
          <cell r="Q110" t="str">
            <v>NO FIRM (OPTION # 3)</v>
          </cell>
          <cell r="R110" t="str">
            <v>2 FORECASTED SHORTAGE COST</v>
          </cell>
          <cell r="S110">
            <v>0.99099999999999999</v>
          </cell>
          <cell r="T110" t="str">
            <v>Ongoing CTC</v>
          </cell>
          <cell r="U110">
            <v>0</v>
          </cell>
          <cell r="V110">
            <v>51501</v>
          </cell>
          <cell r="W110" t="str">
            <v>RPS PPA</v>
          </cell>
        </row>
        <row r="111">
          <cell r="C111" t="str">
            <v>13H039QPA</v>
          </cell>
          <cell r="D111" t="str">
            <v>STS HYDROPOWER LTD (KEKAWAKA)</v>
          </cell>
          <cell r="E111" t="str">
            <v>PURPA</v>
          </cell>
          <cell r="F111">
            <v>5.4450000000000003</v>
          </cell>
          <cell r="G111">
            <v>0</v>
          </cell>
          <cell r="H111" t="str">
            <v>SMALL HYDRO</v>
          </cell>
          <cell r="I111" t="str">
            <v>SMALL HYDRO</v>
          </cell>
          <cell r="J111" t="str">
            <v>Y</v>
          </cell>
          <cell r="K111">
            <v>41183</v>
          </cell>
          <cell r="L111">
            <v>42155</v>
          </cell>
          <cell r="M111" t="str">
            <v>SRAC</v>
          </cell>
          <cell r="N111" t="str">
            <v>SRAC</v>
          </cell>
          <cell r="O111" t="str">
            <v>SRAC</v>
          </cell>
          <cell r="P111">
            <v>18</v>
          </cell>
          <cell r="Q111" t="str">
            <v>NONE</v>
          </cell>
          <cell r="R111" t="str">
            <v>1 CURRENT SHORTAGE COST</v>
          </cell>
          <cell r="S111">
            <v>1</v>
          </cell>
          <cell r="T111" t="str">
            <v>NonCTC PURPA</v>
          </cell>
          <cell r="U111">
            <v>0</v>
          </cell>
          <cell r="V111">
            <v>42155</v>
          </cell>
          <cell r="W111" t="str">
            <v>to RAM PPA</v>
          </cell>
        </row>
        <row r="112">
          <cell r="C112" t="str">
            <v>13H040</v>
          </cell>
          <cell r="D112" t="str">
            <v>TKO POWER (SOUTH FORK BEAR CREEK)</v>
          </cell>
          <cell r="F112">
            <v>3</v>
          </cell>
          <cell r="G112">
            <v>0</v>
          </cell>
          <cell r="H112" t="str">
            <v>SMALL HYDRO</v>
          </cell>
          <cell r="I112" t="str">
            <v>SMALL HYDRO</v>
          </cell>
          <cell r="J112" t="str">
            <v>Y</v>
          </cell>
          <cell r="K112">
            <v>0</v>
          </cell>
          <cell r="L112">
            <v>42383</v>
          </cell>
          <cell r="M112" t="str">
            <v>FEPA</v>
          </cell>
          <cell r="N112" t="str">
            <v>FIXEDNEW</v>
          </cell>
          <cell r="O112" t="str">
            <v>FEPA</v>
          </cell>
          <cell r="P112">
            <v>8</v>
          </cell>
          <cell r="Q112" t="str">
            <v>NO FIRM (OPTION # 3)</v>
          </cell>
          <cell r="R112" t="str">
            <v>2 FORECASTED SHORTAGE COST</v>
          </cell>
          <cell r="S112">
            <v>0.72140000000000004</v>
          </cell>
          <cell r="T112" t="str">
            <v>Ongoing CTC</v>
          </cell>
          <cell r="U112">
            <v>0</v>
          </cell>
          <cell r="V112">
            <v>42383</v>
          </cell>
          <cell r="W112" t="str">
            <v>PURPA 2/1/2016</v>
          </cell>
        </row>
        <row r="113">
          <cell r="C113" t="str">
            <v>13H040QPA</v>
          </cell>
          <cell r="D113" t="str">
            <v>TKO POWER LLC</v>
          </cell>
          <cell r="E113" t="str">
            <v>PURPA</v>
          </cell>
          <cell r="F113">
            <v>3</v>
          </cell>
          <cell r="G113">
            <v>0</v>
          </cell>
          <cell r="H113" t="str">
            <v>SMALL HYDRO</v>
          </cell>
          <cell r="I113" t="str">
            <v>SMALL HYDRO</v>
          </cell>
          <cell r="J113" t="str">
            <v>Y</v>
          </cell>
          <cell r="K113">
            <v>42401</v>
          </cell>
          <cell r="L113">
            <v>42460</v>
          </cell>
          <cell r="M113" t="str">
            <v>SRAC</v>
          </cell>
          <cell r="N113" t="str">
            <v>SRAC</v>
          </cell>
          <cell r="O113" t="str">
            <v>SRAC</v>
          </cell>
          <cell r="P113">
            <v>8</v>
          </cell>
          <cell r="Q113" t="str">
            <v>NONE</v>
          </cell>
          <cell r="R113" t="str">
            <v>1 CURRENT SHORTAGE COST</v>
          </cell>
          <cell r="S113">
            <v>1</v>
          </cell>
          <cell r="T113" t="str">
            <v>NonCTC PURPA</v>
          </cell>
          <cell r="U113">
            <v>0</v>
          </cell>
          <cell r="V113">
            <v>42460</v>
          </cell>
          <cell r="W113" t="str">
            <v>to SCE PPA</v>
          </cell>
        </row>
        <row r="114">
          <cell r="C114" t="str">
            <v>13H042</v>
          </cell>
          <cell r="D114" t="str">
            <v>NELSON CREEK POWER INC</v>
          </cell>
          <cell r="F114">
            <v>1.1000000000000001</v>
          </cell>
          <cell r="G114">
            <v>0</v>
          </cell>
          <cell r="H114" t="str">
            <v>SMALL HYDRO</v>
          </cell>
          <cell r="I114" t="str">
            <v>SMALL HYDRO</v>
          </cell>
          <cell r="J114" t="str">
            <v>Y</v>
          </cell>
          <cell r="K114">
            <v>0</v>
          </cell>
          <cell r="L114">
            <v>43452</v>
          </cell>
          <cell r="M114" t="str">
            <v>SRAC VAR</v>
          </cell>
          <cell r="N114" t="str">
            <v>SRACVAR</v>
          </cell>
          <cell r="O114" t="str">
            <v>SRACVAR</v>
          </cell>
          <cell r="P114">
            <v>19</v>
          </cell>
          <cell r="Q114" t="str">
            <v>NO FIRM (OPTION # 3)</v>
          </cell>
          <cell r="R114" t="str">
            <v>2 FORECASTED SHORTAGE COST</v>
          </cell>
          <cell r="S114">
            <v>0.87019999999999997</v>
          </cell>
          <cell r="T114" t="str">
            <v>Ongoing CTC</v>
          </cell>
          <cell r="U114">
            <v>0</v>
          </cell>
          <cell r="V114">
            <v>51501</v>
          </cell>
          <cell r="W114" t="str">
            <v>RPS PPA</v>
          </cell>
        </row>
        <row r="115">
          <cell r="C115" t="str">
            <v>13H047</v>
          </cell>
          <cell r="D115" t="str">
            <v>MALACHA HYDRO LP</v>
          </cell>
          <cell r="F115">
            <v>26</v>
          </cell>
          <cell r="G115">
            <v>0</v>
          </cell>
          <cell r="H115" t="str">
            <v>SMALL HYDRO</v>
          </cell>
          <cell r="I115" t="str">
            <v>SMALL HYDRO</v>
          </cell>
          <cell r="J115" t="str">
            <v>Y</v>
          </cell>
          <cell r="K115">
            <v>0</v>
          </cell>
          <cell r="L115">
            <v>47093</v>
          </cell>
          <cell r="M115" t="str">
            <v>FEPA VAR</v>
          </cell>
          <cell r="N115" t="str">
            <v>FIXEDNEW</v>
          </cell>
          <cell r="O115" t="str">
            <v>FEPA</v>
          </cell>
          <cell r="P115">
            <v>19</v>
          </cell>
          <cell r="Q115" t="str">
            <v>NO FIRM (OPTION # 3)</v>
          </cell>
          <cell r="R115" t="str">
            <v>2 FORECASTED SHORTAGE COST</v>
          </cell>
          <cell r="S115">
            <v>0.87229999999999996</v>
          </cell>
          <cell r="T115" t="str">
            <v>Ongoing CTC</v>
          </cell>
          <cell r="U115">
            <v>0</v>
          </cell>
          <cell r="V115">
            <v>51501</v>
          </cell>
          <cell r="W115" t="str">
            <v>RPS PPA</v>
          </cell>
        </row>
        <row r="116">
          <cell r="C116" t="str">
            <v>13H120</v>
          </cell>
          <cell r="D116" t="str">
            <v>LOFTON RANCH</v>
          </cell>
          <cell r="F116">
            <v>0.3</v>
          </cell>
          <cell r="G116">
            <v>0</v>
          </cell>
          <cell r="H116" t="str">
            <v>SMALL HYDRO</v>
          </cell>
          <cell r="I116" t="str">
            <v>SMALL HYDRO</v>
          </cell>
          <cell r="J116" t="str">
            <v>Y</v>
          </cell>
          <cell r="K116">
            <v>0</v>
          </cell>
          <cell r="L116">
            <v>54788</v>
          </cell>
          <cell r="M116" t="str">
            <v>SRAC</v>
          </cell>
          <cell r="N116" t="str">
            <v>SRAC</v>
          </cell>
          <cell r="O116" t="str">
            <v>SRAC</v>
          </cell>
          <cell r="P116">
            <v>19</v>
          </cell>
          <cell r="Q116" t="str">
            <v>NO FIRM (OPTION # 3)</v>
          </cell>
          <cell r="R116" t="str">
            <v>1 CURRENT SHORTAGE COST</v>
          </cell>
          <cell r="S116">
            <v>0.99099999999999999</v>
          </cell>
          <cell r="T116" t="str">
            <v>Ongoing CTC</v>
          </cell>
          <cell r="U116">
            <v>0</v>
          </cell>
          <cell r="V116">
            <v>54788</v>
          </cell>
          <cell r="W116" t="str">
            <v>None</v>
          </cell>
        </row>
        <row r="117">
          <cell r="C117" t="str">
            <v>13H123</v>
          </cell>
          <cell r="D117" t="str">
            <v>HAT CREEK HEREFORD RANCH</v>
          </cell>
          <cell r="F117">
            <v>0.1</v>
          </cell>
          <cell r="G117">
            <v>0</v>
          </cell>
          <cell r="H117" t="str">
            <v>SMALL HYDRO</v>
          </cell>
          <cell r="I117" t="str">
            <v>SMALL HYDRO</v>
          </cell>
          <cell r="J117" t="str">
            <v>Y</v>
          </cell>
          <cell r="K117">
            <v>0</v>
          </cell>
          <cell r="L117">
            <v>54788</v>
          </cell>
          <cell r="M117" t="str">
            <v>SRAC</v>
          </cell>
          <cell r="N117" t="str">
            <v>SEASONAL</v>
          </cell>
          <cell r="O117" t="str">
            <v>SRAC nonTOD</v>
          </cell>
          <cell r="P117">
            <v>19</v>
          </cell>
          <cell r="Q117" t="str">
            <v>NO FIRM (OPTION # 3)</v>
          </cell>
          <cell r="R117" t="str">
            <v>1 CURRENT SHORTAGE COST</v>
          </cell>
          <cell r="S117">
            <v>0.99099999999999999</v>
          </cell>
          <cell r="T117" t="str">
            <v>Ongoing CTC</v>
          </cell>
          <cell r="U117">
            <v>0</v>
          </cell>
          <cell r="V117">
            <v>54788</v>
          </cell>
          <cell r="W117" t="str">
            <v>None</v>
          </cell>
        </row>
        <row r="118">
          <cell r="C118" t="str">
            <v>13H124</v>
          </cell>
          <cell r="D118" t="str">
            <v>WATER WHEEL RANCH</v>
          </cell>
          <cell r="F118">
            <v>0.97499999999999998</v>
          </cell>
          <cell r="G118">
            <v>0</v>
          </cell>
          <cell r="H118" t="str">
            <v>SMALL HYDRO</v>
          </cell>
          <cell r="I118" t="str">
            <v>SMALL HYDRO</v>
          </cell>
          <cell r="J118" t="str">
            <v>Y</v>
          </cell>
          <cell r="K118">
            <v>0</v>
          </cell>
          <cell r="L118">
            <v>42094</v>
          </cell>
          <cell r="M118" t="str">
            <v>LMP</v>
          </cell>
          <cell r="N118" t="str">
            <v>FIXEDNEW</v>
          </cell>
          <cell r="O118" t="str">
            <v>FEPA</v>
          </cell>
          <cell r="P118">
            <v>8</v>
          </cell>
          <cell r="Q118" t="str">
            <v>NONE</v>
          </cell>
          <cell r="R118" t="str">
            <v>NO AS DELIVERED</v>
          </cell>
          <cell r="S118">
            <v>0.99099999999999999</v>
          </cell>
          <cell r="T118" t="str">
            <v>Ongoing NonCTC</v>
          </cell>
          <cell r="U118">
            <v>0</v>
          </cell>
          <cell r="V118">
            <v>42094</v>
          </cell>
          <cell r="W118" t="str">
            <v>to ReMat (12/13)</v>
          </cell>
        </row>
        <row r="119">
          <cell r="C119" t="str">
            <v>13H125</v>
          </cell>
          <cell r="D119" t="str">
            <v>MEGA HYDRO #1 (CLOVER CREEK)</v>
          </cell>
          <cell r="F119">
            <v>1</v>
          </cell>
          <cell r="G119">
            <v>0</v>
          </cell>
          <cell r="H119" t="str">
            <v>SMALL HYDRO</v>
          </cell>
          <cell r="I119" t="str">
            <v>SMALL HYDRO</v>
          </cell>
          <cell r="J119" t="str">
            <v>Y</v>
          </cell>
          <cell r="K119">
            <v>0</v>
          </cell>
          <cell r="L119">
            <v>42420</v>
          </cell>
          <cell r="M119" t="str">
            <v>SRAC</v>
          </cell>
          <cell r="N119" t="str">
            <v>SRAC</v>
          </cell>
          <cell r="O119" t="str">
            <v>SRAC</v>
          </cell>
          <cell r="P119">
            <v>8</v>
          </cell>
          <cell r="Q119" t="str">
            <v>NO FIRM (OPTION # 3)</v>
          </cell>
          <cell r="R119" t="str">
            <v>2 FORECASTED SHORTAGE COST</v>
          </cell>
          <cell r="S119">
            <v>0.98899999999999999</v>
          </cell>
          <cell r="T119" t="str">
            <v>Ongoing CTC</v>
          </cell>
          <cell r="U119">
            <v>0</v>
          </cell>
          <cell r="V119">
            <v>42420</v>
          </cell>
          <cell r="W119" t="str">
            <v>PURPA 4/1/2016</v>
          </cell>
        </row>
        <row r="120">
          <cell r="C120" t="str">
            <v>13H125QPA</v>
          </cell>
          <cell r="D120" t="str">
            <v>HYDRO PARTNERS (CLOVER CREEK)</v>
          </cell>
          <cell r="E120" t="str">
            <v>PURPA</v>
          </cell>
          <cell r="F120">
            <v>0.999</v>
          </cell>
          <cell r="H120" t="str">
            <v>SMALL HYDRO</v>
          </cell>
          <cell r="I120" t="str">
            <v>SMALL HYDRO</v>
          </cell>
          <cell r="J120" t="str">
            <v>Y</v>
          </cell>
          <cell r="K120">
            <v>42461</v>
          </cell>
          <cell r="L120">
            <v>43190</v>
          </cell>
          <cell r="M120" t="str">
            <v>SRAC</v>
          </cell>
          <cell r="N120" t="str">
            <v>SRAC</v>
          </cell>
          <cell r="O120" t="str">
            <v>SRAC</v>
          </cell>
          <cell r="P120">
            <v>8</v>
          </cell>
          <cell r="Q120" t="str">
            <v>FIRM $91.97</v>
          </cell>
          <cell r="R120" t="str">
            <v>1 CURRENT SHORTAGE COST</v>
          </cell>
          <cell r="S120">
            <v>1</v>
          </cell>
          <cell r="T120" t="str">
            <v>NonCTC PURPA</v>
          </cell>
          <cell r="U120">
            <v>0</v>
          </cell>
          <cell r="V120">
            <v>51501</v>
          </cell>
          <cell r="W120" t="str">
            <v>RPS PPA</v>
          </cell>
        </row>
        <row r="121">
          <cell r="C121" t="str">
            <v>13H130</v>
          </cell>
          <cell r="D121" t="str">
            <v>STEVE &amp; BONNIE TETRICK</v>
          </cell>
          <cell r="F121">
            <v>0.1</v>
          </cell>
          <cell r="G121">
            <v>0</v>
          </cell>
          <cell r="H121" t="str">
            <v>SMALL HYDRO</v>
          </cell>
          <cell r="I121" t="str">
            <v>SMALL HYDRO</v>
          </cell>
          <cell r="J121" t="str">
            <v>Y</v>
          </cell>
          <cell r="K121">
            <v>0</v>
          </cell>
          <cell r="L121">
            <v>54788</v>
          </cell>
          <cell r="M121" t="str">
            <v>FEPA VAR</v>
          </cell>
          <cell r="N121" t="str">
            <v>FIXEDNEW</v>
          </cell>
          <cell r="O121" t="str">
            <v>FEPA</v>
          </cell>
          <cell r="P121">
            <v>19</v>
          </cell>
          <cell r="Q121" t="str">
            <v>NO FIRM (OPTION # 3)</v>
          </cell>
          <cell r="R121" t="str">
            <v>1 CURRENT SHORTAGE COST</v>
          </cell>
          <cell r="S121">
            <v>0.99099999999999999</v>
          </cell>
          <cell r="T121" t="str">
            <v>Ongoing CTC</v>
          </cell>
          <cell r="U121">
            <v>0</v>
          </cell>
          <cell r="V121">
            <v>54788</v>
          </cell>
          <cell r="W121" t="str">
            <v>None</v>
          </cell>
          <cell r="Y121" t="str">
            <v>No Del since 12/2010</v>
          </cell>
        </row>
        <row r="122">
          <cell r="C122" t="str">
            <v>15H005</v>
          </cell>
          <cell r="D122" t="str">
            <v>EIF HAYPRESS LLC (LWR)</v>
          </cell>
          <cell r="F122">
            <v>6.1</v>
          </cell>
          <cell r="G122">
            <v>0</v>
          </cell>
          <cell r="H122" t="str">
            <v>SMALL HYDRO</v>
          </cell>
          <cell r="I122" t="str">
            <v>SMALL HYDRO</v>
          </cell>
          <cell r="J122" t="str">
            <v>Y</v>
          </cell>
          <cell r="K122">
            <v>0</v>
          </cell>
          <cell r="L122">
            <v>43565</v>
          </cell>
          <cell r="M122" t="str">
            <v>FEPA VAR</v>
          </cell>
          <cell r="N122" t="str">
            <v>FIXEDNEW</v>
          </cell>
          <cell r="O122" t="str">
            <v>FEPA</v>
          </cell>
          <cell r="P122">
            <v>24</v>
          </cell>
          <cell r="Q122" t="str">
            <v>NO FIRM (OPTION # 3)</v>
          </cell>
          <cell r="R122" t="str">
            <v>2 FORECASTED SHORTAGE COST</v>
          </cell>
          <cell r="S122">
            <v>0.86839999999999995</v>
          </cell>
          <cell r="T122" t="str">
            <v>Ongoing CTC</v>
          </cell>
          <cell r="U122">
            <v>0</v>
          </cell>
          <cell r="V122">
            <v>51501</v>
          </cell>
          <cell r="W122" t="str">
            <v>RPS PPA</v>
          </cell>
        </row>
        <row r="123">
          <cell r="C123" t="str">
            <v>15H006</v>
          </cell>
          <cell r="D123" t="str">
            <v>EIF HAYPRESS LLC (MDL)</v>
          </cell>
          <cell r="F123">
            <v>8.6999999999999993</v>
          </cell>
          <cell r="G123">
            <v>0</v>
          </cell>
          <cell r="H123" t="str">
            <v>SMALL HYDRO</v>
          </cell>
          <cell r="I123" t="str">
            <v>SMALL HYDRO</v>
          </cell>
          <cell r="J123" t="str">
            <v>Y</v>
          </cell>
          <cell r="K123">
            <v>0</v>
          </cell>
          <cell r="L123">
            <v>43569</v>
          </cell>
          <cell r="M123" t="str">
            <v>FEPA VAR</v>
          </cell>
          <cell r="N123" t="str">
            <v>FIXEDNEW</v>
          </cell>
          <cell r="O123" t="str">
            <v>FEPA</v>
          </cell>
          <cell r="P123">
            <v>24</v>
          </cell>
          <cell r="Q123" t="str">
            <v>NO FIRM (OPTION # 3)</v>
          </cell>
          <cell r="R123" t="str">
            <v>2 FORECASTED SHORTAGE COST</v>
          </cell>
          <cell r="S123">
            <v>0.86839999999999995</v>
          </cell>
          <cell r="T123" t="str">
            <v>Ongoing CTC</v>
          </cell>
          <cell r="U123">
            <v>0</v>
          </cell>
          <cell r="V123">
            <v>51501</v>
          </cell>
          <cell r="W123" t="str">
            <v>RPS PPA</v>
          </cell>
        </row>
        <row r="124">
          <cell r="C124" t="str">
            <v>15H012</v>
          </cell>
          <cell r="D124" t="str">
            <v>EAGLE HYDRO</v>
          </cell>
          <cell r="F124">
            <v>0.48</v>
          </cell>
          <cell r="G124">
            <v>0</v>
          </cell>
          <cell r="H124" t="str">
            <v>SMALL HYDRO</v>
          </cell>
          <cell r="I124" t="str">
            <v>SMALL HYDRO</v>
          </cell>
          <cell r="J124" t="str">
            <v>Y</v>
          </cell>
          <cell r="K124">
            <v>0</v>
          </cell>
          <cell r="L124">
            <v>54788</v>
          </cell>
          <cell r="M124" t="str">
            <v>SRAC VAR</v>
          </cell>
          <cell r="N124" t="str">
            <v>SRACVAR</v>
          </cell>
          <cell r="O124" t="str">
            <v>SRACVAR</v>
          </cell>
          <cell r="P124">
            <v>11</v>
          </cell>
          <cell r="Q124" t="str">
            <v>NO FIRM (OPTION # 3)</v>
          </cell>
          <cell r="R124" t="str">
            <v>1 CURRENT SHORTAGE COST</v>
          </cell>
          <cell r="S124">
            <v>0.99099999999999999</v>
          </cell>
          <cell r="T124" t="str">
            <v>Ongoing CTC</v>
          </cell>
          <cell r="U124">
            <v>0</v>
          </cell>
          <cell r="V124">
            <v>54788</v>
          </cell>
          <cell r="W124" t="str">
            <v>None</v>
          </cell>
        </row>
        <row r="125">
          <cell r="C125" t="str">
            <v>15H015</v>
          </cell>
          <cell r="D125" t="str">
            <v>NEVADA IRRIGATION DISTRICT-BOWMAN HYDROELECTRIC PROJECT</v>
          </cell>
          <cell r="F125">
            <v>3.6</v>
          </cell>
          <cell r="G125">
            <v>0</v>
          </cell>
          <cell r="H125" t="str">
            <v>SMALL HYDRO</v>
          </cell>
          <cell r="I125" t="str">
            <v>SMALL HYDRO</v>
          </cell>
          <cell r="J125" t="str">
            <v>Y</v>
          </cell>
          <cell r="K125">
            <v>0</v>
          </cell>
          <cell r="L125">
            <v>42735</v>
          </cell>
          <cell r="M125" t="str">
            <v>SRAC VAR</v>
          </cell>
          <cell r="N125" t="str">
            <v>SRACVAR</v>
          </cell>
          <cell r="O125" t="str">
            <v>SRACVAR</v>
          </cell>
          <cell r="P125">
            <v>24</v>
          </cell>
          <cell r="Q125" t="str">
            <v>NO FIRM (OPTION # 3)</v>
          </cell>
          <cell r="R125" t="str">
            <v>2 FORECASTED SHORTAGE COST</v>
          </cell>
          <cell r="S125">
            <v>0.83320000000000005</v>
          </cell>
          <cell r="T125" t="str">
            <v>Ongoing CTC</v>
          </cell>
          <cell r="U125">
            <v>0</v>
          </cell>
          <cell r="V125">
            <v>42735</v>
          </cell>
          <cell r="W125" t="str">
            <v>to NID PPA</v>
          </cell>
        </row>
        <row r="126">
          <cell r="C126" t="str">
            <v>15H068</v>
          </cell>
          <cell r="D126" t="str">
            <v>CHARCOAL RAVINE</v>
          </cell>
          <cell r="F126">
            <v>7.4999999999999997E-2</v>
          </cell>
          <cell r="G126">
            <v>0</v>
          </cell>
          <cell r="H126" t="str">
            <v>SMALL HYDRO</v>
          </cell>
          <cell r="I126" t="str">
            <v>SMALL HYDRO</v>
          </cell>
          <cell r="J126" t="str">
            <v>Y</v>
          </cell>
          <cell r="K126">
            <v>0</v>
          </cell>
          <cell r="L126">
            <v>54788</v>
          </cell>
          <cell r="M126" t="str">
            <v>SRAC</v>
          </cell>
          <cell r="N126" t="str">
            <v>SEASONAL</v>
          </cell>
          <cell r="O126" t="str">
            <v>SRAC nonTOD</v>
          </cell>
          <cell r="P126">
            <v>11</v>
          </cell>
          <cell r="Q126" t="str">
            <v>NO FIRM (OPTION # 3)</v>
          </cell>
          <cell r="R126" t="str">
            <v>1 CURRENT SHORTAGE COST</v>
          </cell>
          <cell r="S126">
            <v>0.99099999999999999</v>
          </cell>
          <cell r="T126" t="str">
            <v>Ongoing CTC</v>
          </cell>
          <cell r="U126">
            <v>0</v>
          </cell>
          <cell r="V126">
            <v>54788</v>
          </cell>
          <cell r="W126" t="str">
            <v>None</v>
          </cell>
        </row>
        <row r="127">
          <cell r="C127" t="str">
            <v>15H069</v>
          </cell>
          <cell r="D127" t="str">
            <v>SWISS AMERICA</v>
          </cell>
          <cell r="F127">
            <v>0.1</v>
          </cell>
          <cell r="G127">
            <v>0</v>
          </cell>
          <cell r="H127" t="str">
            <v>SMALL HYDRO</v>
          </cell>
          <cell r="I127" t="str">
            <v>SMALL HYDRO</v>
          </cell>
          <cell r="J127" t="str">
            <v>Y</v>
          </cell>
          <cell r="K127">
            <v>0</v>
          </cell>
          <cell r="L127">
            <v>54788</v>
          </cell>
          <cell r="M127" t="str">
            <v>SRAC</v>
          </cell>
          <cell r="N127" t="str">
            <v>SRAC</v>
          </cell>
          <cell r="O127" t="str">
            <v>SRAC</v>
          </cell>
          <cell r="P127">
            <v>11</v>
          </cell>
          <cell r="Q127" t="str">
            <v>NO FIRM (OPTION # 3)</v>
          </cell>
          <cell r="R127" t="str">
            <v>1 CURRENT SHORTAGE COST</v>
          </cell>
          <cell r="S127">
            <v>0.99099999999999999</v>
          </cell>
          <cell r="T127" t="str">
            <v>Ongoing CTC</v>
          </cell>
          <cell r="U127">
            <v>0</v>
          </cell>
          <cell r="V127">
            <v>54788</v>
          </cell>
          <cell r="W127" t="str">
            <v>None</v>
          </cell>
        </row>
        <row r="128">
          <cell r="C128" t="str">
            <v>15H072</v>
          </cell>
          <cell r="D128" t="str">
            <v>WRIGHT RANCH HYDROELECTRIC</v>
          </cell>
          <cell r="F128">
            <v>0.04</v>
          </cell>
          <cell r="G128">
            <v>0</v>
          </cell>
          <cell r="H128" t="str">
            <v>SMALL HYDRO</v>
          </cell>
          <cell r="I128" t="str">
            <v>SMALL HYDRO</v>
          </cell>
          <cell r="J128" t="str">
            <v>Y</v>
          </cell>
          <cell r="K128">
            <v>0</v>
          </cell>
          <cell r="L128">
            <v>54788</v>
          </cell>
          <cell r="M128" t="str">
            <v>SRAC</v>
          </cell>
          <cell r="N128" t="str">
            <v>SEASONAL</v>
          </cell>
          <cell r="O128" t="str">
            <v>SRAC nonTOD</v>
          </cell>
          <cell r="P128">
            <v>11</v>
          </cell>
          <cell r="Q128" t="str">
            <v>NO FIRM (OPTION # 3)</v>
          </cell>
          <cell r="R128" t="str">
            <v>1 CURRENT SHORTAGE COST</v>
          </cell>
          <cell r="S128">
            <v>0.99099999999999999</v>
          </cell>
          <cell r="T128" t="str">
            <v>Ongoing CTC</v>
          </cell>
          <cell r="U128">
            <v>0</v>
          </cell>
          <cell r="V128">
            <v>54788</v>
          </cell>
          <cell r="W128" t="str">
            <v>Not Operating</v>
          </cell>
        </row>
        <row r="129">
          <cell r="C129" t="str">
            <v>16H003</v>
          </cell>
          <cell r="D129" t="str">
            <v>TRI-DAM AUTHORITY</v>
          </cell>
          <cell r="F129">
            <v>16.2</v>
          </cell>
          <cell r="G129">
            <v>15</v>
          </cell>
          <cell r="H129" t="str">
            <v>SMALL HYDRO</v>
          </cell>
          <cell r="I129" t="str">
            <v>SMALL HYDRO</v>
          </cell>
          <cell r="J129" t="str">
            <v>Y</v>
          </cell>
          <cell r="K129">
            <v>0</v>
          </cell>
          <cell r="L129">
            <v>42735</v>
          </cell>
          <cell r="M129" t="str">
            <v>SRAC B</v>
          </cell>
          <cell r="N129" t="str">
            <v>OPTION B</v>
          </cell>
          <cell r="O129" t="str">
            <v>SRAC Option B</v>
          </cell>
          <cell r="P129">
            <v>27</v>
          </cell>
          <cell r="Q129" t="str">
            <v>PERIOD A WEIGHTED (OPTION #2)</v>
          </cell>
          <cell r="R129" t="str">
            <v>NO AS DELIVERED</v>
          </cell>
          <cell r="S129">
            <v>0.94399999999999995</v>
          </cell>
          <cell r="T129" t="str">
            <v>Ongoing CTC</v>
          </cell>
          <cell r="U129">
            <v>0</v>
          </cell>
          <cell r="V129">
            <v>51501</v>
          </cell>
          <cell r="W129" t="str">
            <v>RPS PPA</v>
          </cell>
        </row>
        <row r="130">
          <cell r="C130" t="str">
            <v>16H030</v>
          </cell>
          <cell r="D130" t="str">
            <v>SCHAADS HYDRO</v>
          </cell>
          <cell r="F130">
            <v>0.23</v>
          </cell>
          <cell r="G130">
            <v>0</v>
          </cell>
          <cell r="H130" t="str">
            <v>SMALL HYDRO</v>
          </cell>
          <cell r="I130" t="str">
            <v>SMALL HYDRO</v>
          </cell>
          <cell r="J130" t="str">
            <v>Y</v>
          </cell>
          <cell r="K130">
            <v>0</v>
          </cell>
          <cell r="L130">
            <v>54788</v>
          </cell>
          <cell r="M130" t="str">
            <v>SRAC</v>
          </cell>
          <cell r="N130" t="str">
            <v>SRAC</v>
          </cell>
          <cell r="O130" t="str">
            <v>SRAC</v>
          </cell>
          <cell r="P130">
            <v>25</v>
          </cell>
          <cell r="Q130" t="str">
            <v>NO FIRM (OPTION # 3)</v>
          </cell>
          <cell r="R130" t="str">
            <v>1 CURRENT SHORTAGE COST</v>
          </cell>
          <cell r="S130">
            <v>0.99099999999999999</v>
          </cell>
          <cell r="T130" t="str">
            <v>Ongoing CTC</v>
          </cell>
          <cell r="U130">
            <v>0</v>
          </cell>
          <cell r="V130">
            <v>54788</v>
          </cell>
          <cell r="W130" t="str">
            <v>None</v>
          </cell>
        </row>
        <row r="131">
          <cell r="C131" t="str">
            <v>16H033</v>
          </cell>
          <cell r="D131" t="str">
            <v>ROCK CREEK WATER DISTRICT</v>
          </cell>
          <cell r="F131">
            <v>0.7</v>
          </cell>
          <cell r="G131">
            <v>0</v>
          </cell>
          <cell r="H131" t="str">
            <v>SMALL HYDRO</v>
          </cell>
          <cell r="I131" t="str">
            <v>SMALL HYDRO</v>
          </cell>
          <cell r="J131" t="str">
            <v>Y</v>
          </cell>
          <cell r="K131">
            <v>0</v>
          </cell>
          <cell r="L131">
            <v>54788</v>
          </cell>
          <cell r="M131" t="str">
            <v>FEPA SRAC</v>
          </cell>
          <cell r="N131" t="str">
            <v>FIXEDNEW</v>
          </cell>
          <cell r="O131" t="str">
            <v>FEPA</v>
          </cell>
          <cell r="P131">
            <v>25</v>
          </cell>
          <cell r="Q131" t="str">
            <v>NO FIRM (OPTION # 3)</v>
          </cell>
          <cell r="R131" t="str">
            <v>1 CURRENT SHORTAGE COST</v>
          </cell>
          <cell r="S131">
            <v>0.99099999999999999</v>
          </cell>
          <cell r="T131" t="str">
            <v>Ongoing CTC</v>
          </cell>
          <cell r="U131">
            <v>0</v>
          </cell>
          <cell r="V131">
            <v>54788</v>
          </cell>
          <cell r="W131" t="str">
            <v>None</v>
          </cell>
        </row>
        <row r="132">
          <cell r="C132" t="str">
            <v>19H048</v>
          </cell>
          <cell r="D132" t="str">
            <v>SHAMROCK UTILITIES (CEDAR FLAT)</v>
          </cell>
          <cell r="F132">
            <v>0.3</v>
          </cell>
          <cell r="G132">
            <v>0</v>
          </cell>
          <cell r="H132" t="str">
            <v>SMALL HYDRO</v>
          </cell>
          <cell r="I132" t="str">
            <v>SMALL HYDRO</v>
          </cell>
          <cell r="J132" t="str">
            <v>Y</v>
          </cell>
          <cell r="K132">
            <v>0</v>
          </cell>
          <cell r="L132">
            <v>42110</v>
          </cell>
          <cell r="M132" t="str">
            <v>FEPA</v>
          </cell>
          <cell r="N132" t="str">
            <v>FIXEDNEW</v>
          </cell>
          <cell r="O132" t="str">
            <v>FEPA</v>
          </cell>
          <cell r="P132">
            <v>15</v>
          </cell>
          <cell r="Q132" t="str">
            <v>NO FIRM (OPTION # 3)</v>
          </cell>
          <cell r="R132" t="str">
            <v>2 FORECASTED SHORTAGE COST</v>
          </cell>
          <cell r="S132">
            <v>0.99099999999999999</v>
          </cell>
          <cell r="T132" t="str">
            <v>Ongoing CTC</v>
          </cell>
          <cell r="U132">
            <v>0</v>
          </cell>
          <cell r="V132">
            <v>42110</v>
          </cell>
          <cell r="W132" t="str">
            <v>to ReMat (12/13)</v>
          </cell>
        </row>
        <row r="133">
          <cell r="C133" t="str">
            <v>19H051</v>
          </cell>
          <cell r="D133" t="str">
            <v>HUMBOLDT BAY MWD</v>
          </cell>
          <cell r="F133">
            <v>2</v>
          </cell>
          <cell r="G133">
            <v>0</v>
          </cell>
          <cell r="H133" t="str">
            <v>SMALL HYDRO</v>
          </cell>
          <cell r="I133" t="str">
            <v>SMALL HYDRO</v>
          </cell>
          <cell r="J133" t="str">
            <v>Y</v>
          </cell>
          <cell r="K133">
            <v>0</v>
          </cell>
          <cell r="L133">
            <v>54788</v>
          </cell>
          <cell r="M133" t="str">
            <v>SRAC B</v>
          </cell>
          <cell r="N133" t="str">
            <v>OPTION B</v>
          </cell>
          <cell r="O133" t="str">
            <v>SRAC Option B</v>
          </cell>
          <cell r="P133">
            <v>19</v>
          </cell>
          <cell r="Q133" t="str">
            <v>NO FIRM (OPTION # 3)</v>
          </cell>
          <cell r="R133" t="str">
            <v>1 CURRENT SHORTAGE COST</v>
          </cell>
          <cell r="S133">
            <v>0.99099999999999999</v>
          </cell>
          <cell r="T133" t="str">
            <v>Ongoing CTC</v>
          </cell>
          <cell r="U133">
            <v>0</v>
          </cell>
          <cell r="V133">
            <v>54788</v>
          </cell>
          <cell r="W133" t="str">
            <v>None</v>
          </cell>
        </row>
        <row r="134">
          <cell r="C134" t="str">
            <v>19H055</v>
          </cell>
          <cell r="D134" t="str">
            <v>TOM BENNINGHOVEN</v>
          </cell>
          <cell r="F134">
            <v>2.5000000000000001E-2</v>
          </cell>
          <cell r="G134">
            <v>0</v>
          </cell>
          <cell r="H134" t="str">
            <v>SMALL HYDRO</v>
          </cell>
          <cell r="I134" t="str">
            <v>SMALL HYDRO</v>
          </cell>
          <cell r="J134" t="str">
            <v>Y</v>
          </cell>
          <cell r="K134">
            <v>0</v>
          </cell>
          <cell r="L134">
            <v>54788</v>
          </cell>
          <cell r="M134" t="str">
            <v>SRAC</v>
          </cell>
          <cell r="N134" t="str">
            <v>SEASONAL</v>
          </cell>
          <cell r="O134" t="str">
            <v>SRAC nonTOD</v>
          </cell>
          <cell r="P134">
            <v>15</v>
          </cell>
          <cell r="Q134" t="str">
            <v>NO FIRM (OPTION # 3)</v>
          </cell>
          <cell r="R134" t="str">
            <v>NO AS DELIVERED</v>
          </cell>
          <cell r="S134">
            <v>0.99099999999999999</v>
          </cell>
          <cell r="T134" t="str">
            <v>Ongoing CTC</v>
          </cell>
          <cell r="U134">
            <v>0</v>
          </cell>
          <cell r="V134">
            <v>54788</v>
          </cell>
          <cell r="W134" t="str">
            <v>None</v>
          </cell>
        </row>
        <row r="135">
          <cell r="C135" t="str">
            <v>25H036</v>
          </cell>
          <cell r="D135" t="str">
            <v>MADERA-CHOWCHILLA WATER AND POWER AUTHORITY</v>
          </cell>
          <cell r="F135">
            <v>2</v>
          </cell>
          <cell r="G135">
            <v>0</v>
          </cell>
          <cell r="H135" t="str">
            <v>SMALL HYDRO</v>
          </cell>
          <cell r="I135" t="str">
            <v>SMALL HYDRO</v>
          </cell>
          <cell r="J135" t="str">
            <v>Y</v>
          </cell>
          <cell r="K135">
            <v>0</v>
          </cell>
          <cell r="L135">
            <v>42094</v>
          </cell>
          <cell r="M135" t="str">
            <v>LMP</v>
          </cell>
          <cell r="N135" t="str">
            <v>FIXEDNEW</v>
          </cell>
          <cell r="O135" t="str">
            <v>FEPA</v>
          </cell>
          <cell r="P135">
            <v>13</v>
          </cell>
          <cell r="Q135" t="str">
            <v>NONE</v>
          </cell>
          <cell r="R135" t="str">
            <v>NO AS DELIVERED</v>
          </cell>
          <cell r="S135">
            <v>0.99099999999999999</v>
          </cell>
          <cell r="T135" t="str">
            <v>Ongoing NonCTC</v>
          </cell>
          <cell r="U135">
            <v>0</v>
          </cell>
          <cell r="V135">
            <v>42094</v>
          </cell>
          <cell r="W135" t="str">
            <v>to ReMat (6/14)</v>
          </cell>
        </row>
        <row r="136">
          <cell r="C136" t="str">
            <v>25H037</v>
          </cell>
          <cell r="D136" t="str">
            <v>FRIANT POWER AUTHORITY</v>
          </cell>
          <cell r="F136">
            <v>25</v>
          </cell>
          <cell r="G136">
            <v>0</v>
          </cell>
          <cell r="H136" t="str">
            <v>SMALL HYDRO</v>
          </cell>
          <cell r="I136" t="str">
            <v>SMALL HYDRO</v>
          </cell>
          <cell r="J136" t="str">
            <v>Y</v>
          </cell>
          <cell r="K136">
            <v>0</v>
          </cell>
          <cell r="L136">
            <v>42369</v>
          </cell>
          <cell r="M136" t="str">
            <v>FEPA</v>
          </cell>
          <cell r="N136" t="str">
            <v>FIXEDNEW</v>
          </cell>
          <cell r="O136" t="str">
            <v>FEPA</v>
          </cell>
          <cell r="P136">
            <v>13</v>
          </cell>
          <cell r="Q136" t="str">
            <v>NO FIRM (OPTION # 3)</v>
          </cell>
          <cell r="R136" t="str">
            <v>2 FORECASTED SHORTAGE COST</v>
          </cell>
          <cell r="S136">
            <v>0.98899999999999999</v>
          </cell>
          <cell r="T136" t="str">
            <v>Ongoing CTC</v>
          </cell>
          <cell r="U136">
            <v>0</v>
          </cell>
          <cell r="V136">
            <v>42369</v>
          </cell>
          <cell r="W136" t="str">
            <v>to SVP PPA</v>
          </cell>
        </row>
        <row r="137">
          <cell r="C137" t="str">
            <v>25H040</v>
          </cell>
          <cell r="D137" t="str">
            <v>MADERA CANAL (1174 + 84)</v>
          </cell>
          <cell r="F137">
            <v>0.56299999999999994</v>
          </cell>
          <cell r="G137">
            <v>0</v>
          </cell>
          <cell r="H137" t="str">
            <v>SMALL HYDRO</v>
          </cell>
          <cell r="I137" t="str">
            <v>SMALL HYDRO</v>
          </cell>
          <cell r="J137" t="str">
            <v>Y</v>
          </cell>
          <cell r="K137">
            <v>0</v>
          </cell>
          <cell r="L137">
            <v>42470</v>
          </cell>
          <cell r="M137" t="str">
            <v>FEPA</v>
          </cell>
          <cell r="N137" t="str">
            <v>FIXEDNEW</v>
          </cell>
          <cell r="O137" t="str">
            <v>FEPA</v>
          </cell>
          <cell r="P137">
            <v>13</v>
          </cell>
          <cell r="Q137" t="str">
            <v>NO FIRM (OPTION # 3)</v>
          </cell>
          <cell r="R137" t="str">
            <v>2 FORECASTED SHORTAGE COST</v>
          </cell>
          <cell r="S137">
            <v>0.99099999999999999</v>
          </cell>
          <cell r="T137" t="str">
            <v>Ongoing CTC</v>
          </cell>
          <cell r="U137">
            <v>0</v>
          </cell>
          <cell r="V137">
            <v>42470</v>
          </cell>
          <cell r="W137" t="str">
            <v>to ReMat (6/14)</v>
          </cell>
        </row>
        <row r="138">
          <cell r="C138" t="str">
            <v>25H041</v>
          </cell>
          <cell r="D138" t="str">
            <v>MADERA CANAL STATION 1302</v>
          </cell>
          <cell r="F138">
            <v>0.42399999999999999</v>
          </cell>
          <cell r="G138">
            <v>0</v>
          </cell>
          <cell r="H138" t="str">
            <v>SMALL HYDRO</v>
          </cell>
          <cell r="I138" t="str">
            <v>SMALL HYDRO</v>
          </cell>
          <cell r="J138" t="str">
            <v>Y</v>
          </cell>
          <cell r="K138">
            <v>0</v>
          </cell>
          <cell r="L138">
            <v>42475</v>
          </cell>
          <cell r="M138" t="str">
            <v>FEPA</v>
          </cell>
          <cell r="N138" t="str">
            <v>FIXEDNEW</v>
          </cell>
          <cell r="O138" t="str">
            <v>FEPA</v>
          </cell>
          <cell r="P138">
            <v>13</v>
          </cell>
          <cell r="Q138" t="str">
            <v>NO FIRM (OPTION # 3)</v>
          </cell>
          <cell r="R138" t="str">
            <v>2 FORECASTED SHORTAGE COST</v>
          </cell>
          <cell r="S138">
            <v>0.99099999999999999</v>
          </cell>
          <cell r="T138" t="str">
            <v>Ongoing CTC</v>
          </cell>
          <cell r="U138">
            <v>0</v>
          </cell>
          <cell r="V138">
            <v>42475</v>
          </cell>
          <cell r="W138" t="str">
            <v>to ReMat (6/14)</v>
          </cell>
        </row>
        <row r="139">
          <cell r="C139" t="str">
            <v>25H042</v>
          </cell>
          <cell r="D139" t="str">
            <v>MADERA CANAL (1923)</v>
          </cell>
          <cell r="F139">
            <v>0.91600000000000004</v>
          </cell>
          <cell r="G139">
            <v>0</v>
          </cell>
          <cell r="H139" t="str">
            <v>SMALL HYDRO</v>
          </cell>
          <cell r="I139" t="str">
            <v>SMALL HYDRO</v>
          </cell>
          <cell r="J139" t="str">
            <v>Y</v>
          </cell>
          <cell r="K139">
            <v>0</v>
          </cell>
          <cell r="L139">
            <v>42460</v>
          </cell>
          <cell r="M139" t="str">
            <v>FEPA</v>
          </cell>
          <cell r="N139" t="str">
            <v>FIXEDNEW</v>
          </cell>
          <cell r="O139" t="str">
            <v>FEPA</v>
          </cell>
          <cell r="P139">
            <v>13</v>
          </cell>
          <cell r="Q139" t="str">
            <v>NO FIRM (OPTION # 3)</v>
          </cell>
          <cell r="R139" t="str">
            <v>2 FORECASTED SHORTAGE COST</v>
          </cell>
          <cell r="S139">
            <v>0.99099999999999999</v>
          </cell>
          <cell r="T139" t="str">
            <v>Ongoing CTC</v>
          </cell>
          <cell r="U139">
            <v>0</v>
          </cell>
          <cell r="V139">
            <v>42460</v>
          </cell>
          <cell r="W139" t="str">
            <v>to ReMat (6/14)</v>
          </cell>
        </row>
        <row r="140">
          <cell r="C140" t="str">
            <v>25H073</v>
          </cell>
          <cell r="D140" t="str">
            <v>OLCESE WATER DISTRICT</v>
          </cell>
          <cell r="F140">
            <v>16</v>
          </cell>
          <cell r="G140">
            <v>0</v>
          </cell>
          <cell r="H140" t="str">
            <v>SMALL HYDRO</v>
          </cell>
          <cell r="I140" t="str">
            <v>SMALL HYDRO</v>
          </cell>
          <cell r="J140" t="str">
            <v>Y</v>
          </cell>
          <cell r="K140">
            <v>0</v>
          </cell>
          <cell r="L140">
            <v>43602</v>
          </cell>
          <cell r="M140" t="str">
            <v>FEPA VAR</v>
          </cell>
          <cell r="N140" t="str">
            <v>FIXEDNEW</v>
          </cell>
          <cell r="O140" t="str">
            <v>FEPA</v>
          </cell>
          <cell r="P140">
            <v>29</v>
          </cell>
          <cell r="Q140" t="str">
            <v>NO FIRM (OPTION # 3)</v>
          </cell>
          <cell r="R140" t="str">
            <v>1 CURRENT SHORTAGE COST</v>
          </cell>
          <cell r="S140">
            <v>0.98899999999999999</v>
          </cell>
          <cell r="T140" t="str">
            <v>Ongoing CTC</v>
          </cell>
          <cell r="U140">
            <v>0</v>
          </cell>
          <cell r="V140">
            <v>51501</v>
          </cell>
          <cell r="W140" t="str">
            <v>RPS PPA</v>
          </cell>
        </row>
        <row r="141">
          <cell r="C141" t="str">
            <v>25H149</v>
          </cell>
          <cell r="D141" t="str">
            <v>ORANGE COVE IRRIGATION DIST</v>
          </cell>
          <cell r="F141">
            <v>0.45</v>
          </cell>
          <cell r="G141">
            <v>0</v>
          </cell>
          <cell r="H141" t="str">
            <v>SMALL HYDRO</v>
          </cell>
          <cell r="I141" t="str">
            <v>SMALL HYDRO</v>
          </cell>
          <cell r="J141" t="str">
            <v>Y</v>
          </cell>
          <cell r="K141">
            <v>0</v>
          </cell>
          <cell r="L141">
            <v>44065</v>
          </cell>
          <cell r="M141" t="str">
            <v>SRAC B</v>
          </cell>
          <cell r="N141" t="str">
            <v>OPTION B</v>
          </cell>
          <cell r="O141" t="str">
            <v>SRAC Option B</v>
          </cell>
          <cell r="P141">
            <v>13</v>
          </cell>
          <cell r="Q141" t="str">
            <v>NO FIRM (OPTION # 3)</v>
          </cell>
          <cell r="R141" t="str">
            <v>2 FORECASTED SHORTAGE COST</v>
          </cell>
          <cell r="S141">
            <v>0.99099999999999999</v>
          </cell>
          <cell r="T141" t="str">
            <v>Ongoing CTC</v>
          </cell>
          <cell r="U141">
            <v>0</v>
          </cell>
          <cell r="V141">
            <v>51501</v>
          </cell>
          <cell r="W141" t="str">
            <v>RPS PPA</v>
          </cell>
        </row>
        <row r="142">
          <cell r="C142" t="str">
            <v>25H150</v>
          </cell>
          <cell r="D142" t="str">
            <v>KINGS RIVER HYDRO CO</v>
          </cell>
          <cell r="F142">
            <v>1</v>
          </cell>
          <cell r="G142">
            <v>0</v>
          </cell>
          <cell r="H142" t="str">
            <v>SMALL HYDRO</v>
          </cell>
          <cell r="I142" t="str">
            <v>SMALL HYDRO</v>
          </cell>
          <cell r="J142" t="str">
            <v>Y</v>
          </cell>
          <cell r="K142">
            <v>0</v>
          </cell>
          <cell r="L142">
            <v>44061</v>
          </cell>
          <cell r="M142" t="str">
            <v>FEPA VAR</v>
          </cell>
          <cell r="N142" t="str">
            <v>FIXEDNEW</v>
          </cell>
          <cell r="O142" t="str">
            <v>FEPA</v>
          </cell>
          <cell r="P142">
            <v>13</v>
          </cell>
          <cell r="Q142" t="str">
            <v>NO FIRM (OPTION # 3)</v>
          </cell>
          <cell r="R142" t="str">
            <v>2 FORECASTED SHORTAGE COST</v>
          </cell>
          <cell r="S142">
            <v>0.99099999999999999</v>
          </cell>
          <cell r="T142" t="str">
            <v>Ongoing CTC</v>
          </cell>
          <cell r="U142">
            <v>0</v>
          </cell>
          <cell r="V142">
            <v>51501</v>
          </cell>
          <cell r="W142" t="str">
            <v>RPS PPA</v>
          </cell>
        </row>
        <row r="143">
          <cell r="C143" t="str">
            <v>25H193</v>
          </cell>
          <cell r="D143" t="str">
            <v>FAIRFIELD POWER PLANT (PAPAZIAN)</v>
          </cell>
          <cell r="F143">
            <v>0.9</v>
          </cell>
          <cell r="G143">
            <v>0</v>
          </cell>
          <cell r="H143" t="str">
            <v>SMALL HYDRO</v>
          </cell>
          <cell r="I143" t="str">
            <v>SMALL HYDRO</v>
          </cell>
          <cell r="J143" t="str">
            <v>Y</v>
          </cell>
          <cell r="K143">
            <v>0</v>
          </cell>
          <cell r="L143">
            <v>42063</v>
          </cell>
          <cell r="M143" t="str">
            <v>SRAC</v>
          </cell>
          <cell r="N143" t="str">
            <v>SRAC</v>
          </cell>
          <cell r="O143" t="str">
            <v>SRAC</v>
          </cell>
          <cell r="P143">
            <v>27</v>
          </cell>
          <cell r="Q143" t="str">
            <v>NO FIRM (OPTION # 3)</v>
          </cell>
          <cell r="R143" t="str">
            <v>1 CURRENT SHORTAGE COST</v>
          </cell>
          <cell r="S143">
            <v>0.99099999999999999</v>
          </cell>
          <cell r="T143" t="str">
            <v>Ongoing CTC</v>
          </cell>
          <cell r="U143">
            <v>0</v>
          </cell>
          <cell r="V143">
            <v>42063</v>
          </cell>
          <cell r="W143" t="str">
            <v>to TID</v>
          </cell>
        </row>
        <row r="144">
          <cell r="C144" t="str">
            <v>25H204</v>
          </cell>
          <cell r="D144" t="str">
            <v>CANAL CREEK POWER PLANT (RETA)</v>
          </cell>
          <cell r="F144">
            <v>0.9</v>
          </cell>
          <cell r="G144">
            <v>0</v>
          </cell>
          <cell r="H144" t="str">
            <v>SMALL HYDRO</v>
          </cell>
          <cell r="I144" t="str">
            <v>SMALL HYDRO</v>
          </cell>
          <cell r="J144" t="str">
            <v>Y</v>
          </cell>
          <cell r="K144">
            <v>0</v>
          </cell>
          <cell r="L144">
            <v>42063</v>
          </cell>
          <cell r="M144" t="str">
            <v>SRAC</v>
          </cell>
          <cell r="N144" t="str">
            <v>SRAC</v>
          </cell>
          <cell r="O144" t="str">
            <v>SRAC</v>
          </cell>
          <cell r="P144">
            <v>27</v>
          </cell>
          <cell r="Q144" t="str">
            <v>NO FIRM (OPTION # 3)</v>
          </cell>
          <cell r="R144" t="str">
            <v>1 CURRENT SHORTAGE COST</v>
          </cell>
          <cell r="S144">
            <v>0.99099999999999999</v>
          </cell>
          <cell r="T144" t="str">
            <v>Ongoing CTC</v>
          </cell>
          <cell r="U144">
            <v>0</v>
          </cell>
          <cell r="V144">
            <v>42063</v>
          </cell>
          <cell r="W144" t="str">
            <v>to TID</v>
          </cell>
        </row>
        <row r="145">
          <cell r="C145" t="str">
            <v>04S142</v>
          </cell>
          <cell r="D145" t="str">
            <v>VILLA SORRISO SOLAR</v>
          </cell>
          <cell r="F145">
            <v>7.1999999999999998E-3</v>
          </cell>
          <cell r="G145">
            <v>0</v>
          </cell>
          <cell r="H145" t="str">
            <v>THERMAL RENEW</v>
          </cell>
          <cell r="I145" t="str">
            <v>SOLAR PV</v>
          </cell>
          <cell r="J145" t="str">
            <v>Y</v>
          </cell>
          <cell r="K145">
            <v>0</v>
          </cell>
          <cell r="L145">
            <v>54788</v>
          </cell>
          <cell r="M145" t="str">
            <v>SRAC</v>
          </cell>
          <cell r="N145" t="str">
            <v>SEASONAL</v>
          </cell>
          <cell r="O145" t="str">
            <v>SRAC nonTOD</v>
          </cell>
          <cell r="P145">
            <v>17</v>
          </cell>
          <cell r="Q145" t="str">
            <v>NO FIRM (OPTION # 3)</v>
          </cell>
          <cell r="R145" t="str">
            <v>1 CURRENT SHORTAGE COST</v>
          </cell>
          <cell r="S145">
            <v>0.99099999999999999</v>
          </cell>
          <cell r="T145" t="str">
            <v>Ongoing CTC</v>
          </cell>
          <cell r="U145">
            <v>0</v>
          </cell>
          <cell r="V145">
            <v>54788</v>
          </cell>
          <cell r="W145" t="str">
            <v>None</v>
          </cell>
          <cell r="X145" t="str">
            <v>2012-2014</v>
          </cell>
        </row>
        <row r="146">
          <cell r="C146" t="str">
            <v>01W004</v>
          </cell>
          <cell r="D146" t="str">
            <v>GREEN RIDGE POWER LLC (110 MW)</v>
          </cell>
          <cell r="F146">
            <v>144.1</v>
          </cell>
          <cell r="G146">
            <v>0</v>
          </cell>
          <cell r="H146" t="str">
            <v>WIND</v>
          </cell>
          <cell r="I146" t="str">
            <v>WIND</v>
          </cell>
          <cell r="J146" t="str">
            <v>Y</v>
          </cell>
          <cell r="K146">
            <v>0</v>
          </cell>
          <cell r="L146">
            <v>42308</v>
          </cell>
          <cell r="M146" t="str">
            <v>Fixed FPL</v>
          </cell>
          <cell r="N146" t="str">
            <v>SRACFPL04</v>
          </cell>
          <cell r="O146" t="str">
            <v>FIXED FPL04</v>
          </cell>
          <cell r="P146">
            <v>25</v>
          </cell>
          <cell r="Q146" t="str">
            <v>NO FIRM (OPTION # 3)</v>
          </cell>
          <cell r="R146" t="str">
            <v>2 FORECASTED SHORTAGE COST</v>
          </cell>
          <cell r="S146">
            <v>0.98899999999999999</v>
          </cell>
          <cell r="T146" t="str">
            <v>Ongoing NonCTC</v>
          </cell>
          <cell r="U146">
            <v>0</v>
          </cell>
          <cell r="V146">
            <v>42308</v>
          </cell>
          <cell r="W146" t="str">
            <v>to Golden Hills</v>
          </cell>
          <cell r="X146" t="str">
            <v>2012-2014</v>
          </cell>
          <cell r="Y146" t="str">
            <v>Derate meter data thru 5/31/2011. Deration from 222.4 to 144.1 MW effective 6/1/2011.</v>
          </cell>
          <cell r="Z146" t="str">
            <v>Altamont</v>
          </cell>
        </row>
        <row r="147">
          <cell r="C147" t="str">
            <v>01W006</v>
          </cell>
          <cell r="D147" t="str">
            <v>FOREBAY WIND LLC- SEAWEST</v>
          </cell>
          <cell r="F147">
            <v>6.5000000000000002E-2</v>
          </cell>
          <cell r="G147">
            <v>0</v>
          </cell>
          <cell r="H147" t="str">
            <v>WIND</v>
          </cell>
          <cell r="I147" t="str">
            <v>WIND</v>
          </cell>
          <cell r="J147" t="str">
            <v>Y</v>
          </cell>
          <cell r="K147">
            <v>0</v>
          </cell>
          <cell r="L147">
            <v>42095</v>
          </cell>
          <cell r="M147" t="str">
            <v>FEPA</v>
          </cell>
          <cell r="N147" t="str">
            <v>FIXEDNEW</v>
          </cell>
          <cell r="O147" t="str">
            <v>FEPA</v>
          </cell>
          <cell r="P147">
            <v>12</v>
          </cell>
          <cell r="Q147" t="str">
            <v>NO FIRM (OPTION # 3)</v>
          </cell>
          <cell r="R147" t="str">
            <v>2 FORECASTED SHORTAGE COST</v>
          </cell>
          <cell r="S147">
            <v>0.98899999999999999</v>
          </cell>
          <cell r="T147" t="str">
            <v>Ongoing CTC</v>
          </cell>
          <cell r="U147">
            <v>0</v>
          </cell>
          <cell r="V147">
            <v>51501</v>
          </cell>
          <cell r="W147" t="str">
            <v>RPS PPA</v>
          </cell>
          <cell r="X147" t="str">
            <v>2012-2014</v>
          </cell>
          <cell r="Y147" t="str">
            <v>Profiles exclude Octobers due to apparent change in avian mortality shutdowns</v>
          </cell>
          <cell r="Z147" t="str">
            <v>Altamont</v>
          </cell>
        </row>
        <row r="148">
          <cell r="C148" t="str">
            <v>01W007</v>
          </cell>
          <cell r="D148" t="str">
            <v>FOREBAY WIND LLC-CWES</v>
          </cell>
          <cell r="F148">
            <v>2.1</v>
          </cell>
          <cell r="G148">
            <v>0</v>
          </cell>
          <cell r="H148" t="str">
            <v>WIND</v>
          </cell>
          <cell r="I148" t="str">
            <v>WIND</v>
          </cell>
          <cell r="J148" t="str">
            <v>Y</v>
          </cell>
          <cell r="K148">
            <v>0</v>
          </cell>
          <cell r="L148">
            <v>42095</v>
          </cell>
          <cell r="M148" t="str">
            <v>FEPA</v>
          </cell>
          <cell r="N148" t="str">
            <v>FIXEDNEW</v>
          </cell>
          <cell r="O148" t="str">
            <v>FEPA</v>
          </cell>
          <cell r="P148">
            <v>12</v>
          </cell>
          <cell r="Q148" t="str">
            <v>NO FIRM (OPTION # 3)</v>
          </cell>
          <cell r="R148" t="str">
            <v>2 FORECASTED SHORTAGE COST</v>
          </cell>
          <cell r="S148">
            <v>0.98899999999999999</v>
          </cell>
          <cell r="T148" t="str">
            <v>Ongoing CTC</v>
          </cell>
          <cell r="U148">
            <v>0</v>
          </cell>
          <cell r="V148">
            <v>51501</v>
          </cell>
          <cell r="W148" t="str">
            <v>RPS PPA</v>
          </cell>
          <cell r="X148" t="str">
            <v>2012-2014</v>
          </cell>
          <cell r="Y148" t="str">
            <v>No dels  (allocated 0 MWh from substation) since 3/2009</v>
          </cell>
          <cell r="Z148" t="str">
            <v>Altamont</v>
          </cell>
        </row>
        <row r="149">
          <cell r="C149" t="str">
            <v>01W011</v>
          </cell>
          <cell r="D149" t="str">
            <v>FOREBAY WIND LLC-ALTECH</v>
          </cell>
          <cell r="F149">
            <v>5.76</v>
          </cell>
          <cell r="G149">
            <v>0</v>
          </cell>
          <cell r="H149" t="str">
            <v>WIND</v>
          </cell>
          <cell r="I149" t="str">
            <v>WIND</v>
          </cell>
          <cell r="J149" t="str">
            <v>Y</v>
          </cell>
          <cell r="K149">
            <v>0</v>
          </cell>
          <cell r="L149">
            <v>42095</v>
          </cell>
          <cell r="M149" t="str">
            <v>FEPA</v>
          </cell>
          <cell r="N149" t="str">
            <v>FIXEDNEW</v>
          </cell>
          <cell r="O149" t="str">
            <v>FEPA</v>
          </cell>
          <cell r="P149">
            <v>12</v>
          </cell>
          <cell r="Q149" t="str">
            <v>NO FIRM (OPTION # 3)</v>
          </cell>
          <cell r="R149" t="str">
            <v>2 FORECASTED SHORTAGE COST</v>
          </cell>
          <cell r="S149">
            <v>0.98899999999999999</v>
          </cell>
          <cell r="T149" t="str">
            <v>Ongoing CTC</v>
          </cell>
          <cell r="U149">
            <v>0</v>
          </cell>
          <cell r="V149">
            <v>51501</v>
          </cell>
          <cell r="W149" t="str">
            <v>RPS PPA</v>
          </cell>
          <cell r="X149" t="str">
            <v>2012-2014</v>
          </cell>
          <cell r="Y149" t="str">
            <v>Profiles exclude Octobers due to apparent change in avian mortality shutdowns</v>
          </cell>
          <cell r="Z149" t="str">
            <v>Altamont</v>
          </cell>
        </row>
        <row r="150">
          <cell r="C150" t="str">
            <v>01W012</v>
          </cell>
          <cell r="D150" t="str">
            <v>FOREBAY WIND LLC-WESTERN</v>
          </cell>
          <cell r="F150">
            <v>2.7</v>
          </cell>
          <cell r="G150">
            <v>0</v>
          </cell>
          <cell r="H150" t="str">
            <v>WIND</v>
          </cell>
          <cell r="I150" t="str">
            <v>WIND</v>
          </cell>
          <cell r="J150" t="str">
            <v>Y</v>
          </cell>
          <cell r="K150">
            <v>0</v>
          </cell>
          <cell r="L150">
            <v>42095</v>
          </cell>
          <cell r="M150" t="str">
            <v>FEPA</v>
          </cell>
          <cell r="N150" t="str">
            <v>FIXEDNEW</v>
          </cell>
          <cell r="O150" t="str">
            <v>FEPA</v>
          </cell>
          <cell r="P150">
            <v>12</v>
          </cell>
          <cell r="Q150" t="str">
            <v>NO FIRM (OPTION # 3)</v>
          </cell>
          <cell r="R150" t="str">
            <v>2 FORECASTED SHORTAGE COST</v>
          </cell>
          <cell r="S150">
            <v>0.98899999999999999</v>
          </cell>
          <cell r="T150" t="str">
            <v>Ongoing CTC</v>
          </cell>
          <cell r="U150">
            <v>0</v>
          </cell>
          <cell r="V150">
            <v>51501</v>
          </cell>
          <cell r="W150" t="str">
            <v>RPS PPA</v>
          </cell>
          <cell r="X150" t="str">
            <v>2012-2014</v>
          </cell>
          <cell r="Y150" t="str">
            <v>Profiles exclude Octobers due to apparent change in avian mortality shutdowns</v>
          </cell>
          <cell r="Z150" t="str">
            <v>Altamont</v>
          </cell>
        </row>
        <row r="151">
          <cell r="C151" t="str">
            <v>01W014</v>
          </cell>
          <cell r="D151" t="str">
            <v>FOREBAY WIND LLC- VIKING</v>
          </cell>
          <cell r="F151">
            <v>1.69</v>
          </cell>
          <cell r="G151">
            <v>0</v>
          </cell>
          <cell r="H151" t="str">
            <v>WIND</v>
          </cell>
          <cell r="I151" t="str">
            <v>WIND</v>
          </cell>
          <cell r="J151" t="str">
            <v>Y</v>
          </cell>
          <cell r="K151">
            <v>0</v>
          </cell>
          <cell r="L151">
            <v>42095</v>
          </cell>
          <cell r="M151" t="str">
            <v>FEPA</v>
          </cell>
          <cell r="N151" t="str">
            <v>FIXEDNEW</v>
          </cell>
          <cell r="O151" t="str">
            <v>FEPA</v>
          </cell>
          <cell r="P151">
            <v>12</v>
          </cell>
          <cell r="Q151" t="str">
            <v>NO FIRM (OPTION # 3)</v>
          </cell>
          <cell r="R151" t="str">
            <v>2 FORECASTED SHORTAGE COST</v>
          </cell>
          <cell r="S151">
            <v>0.98899999999999999</v>
          </cell>
          <cell r="T151" t="str">
            <v>Ongoing CTC</v>
          </cell>
          <cell r="U151">
            <v>0</v>
          </cell>
          <cell r="V151">
            <v>51501</v>
          </cell>
          <cell r="W151" t="str">
            <v>RPS PPA</v>
          </cell>
          <cell r="X151" t="str">
            <v>2012-2014</v>
          </cell>
          <cell r="Y151" t="str">
            <v>Profiles exclude Octobers due to apparent change in avian mortality shutdowns</v>
          </cell>
          <cell r="Z151" t="str">
            <v>Altamont</v>
          </cell>
        </row>
        <row r="152">
          <cell r="C152" t="str">
            <v>01W015</v>
          </cell>
          <cell r="D152" t="str">
            <v>FOREBAY WIND LLC- TAXVEST</v>
          </cell>
          <cell r="F152">
            <v>0.71499999999999997</v>
          </cell>
          <cell r="G152">
            <v>0</v>
          </cell>
          <cell r="H152" t="str">
            <v>WIND</v>
          </cell>
          <cell r="I152" t="str">
            <v>WIND</v>
          </cell>
          <cell r="J152" t="str">
            <v>Y</v>
          </cell>
          <cell r="K152">
            <v>0</v>
          </cell>
          <cell r="L152">
            <v>42095</v>
          </cell>
          <cell r="M152" t="str">
            <v>FEPA</v>
          </cell>
          <cell r="N152" t="str">
            <v>FIXEDNEW</v>
          </cell>
          <cell r="O152" t="str">
            <v>FEPA</v>
          </cell>
          <cell r="P152">
            <v>12</v>
          </cell>
          <cell r="Q152" t="str">
            <v>NO FIRM (OPTION # 3)</v>
          </cell>
          <cell r="R152" t="str">
            <v>2 FORECASTED SHORTAGE COST</v>
          </cell>
          <cell r="S152">
            <v>0.98899999999999999</v>
          </cell>
          <cell r="T152" t="str">
            <v>Ongoing CTC</v>
          </cell>
          <cell r="U152">
            <v>0</v>
          </cell>
          <cell r="V152">
            <v>51501</v>
          </cell>
          <cell r="W152" t="str">
            <v>RPS PPA</v>
          </cell>
          <cell r="X152" t="str">
            <v>2012-2014</v>
          </cell>
          <cell r="Y152" t="str">
            <v>Profiles exclude Octobers due to apparent change in avian mortality shutdowns</v>
          </cell>
          <cell r="Z152" t="str">
            <v>Altamont</v>
          </cell>
        </row>
        <row r="153">
          <cell r="C153" t="str">
            <v>01W018</v>
          </cell>
          <cell r="D153" t="str">
            <v>GREEN RIDGE POWER LLC (5.9 MW)</v>
          </cell>
          <cell r="F153">
            <v>5.9</v>
          </cell>
          <cell r="G153">
            <v>0</v>
          </cell>
          <cell r="H153" t="str">
            <v>WIND</v>
          </cell>
          <cell r="I153" t="str">
            <v>WIND</v>
          </cell>
          <cell r="J153" t="str">
            <v>Y</v>
          </cell>
          <cell r="K153">
            <v>0</v>
          </cell>
          <cell r="L153">
            <v>42369</v>
          </cell>
          <cell r="M153" t="str">
            <v>FEPA</v>
          </cell>
          <cell r="N153" t="str">
            <v>FIXEDNEW</v>
          </cell>
          <cell r="O153" t="str">
            <v>FEPA</v>
          </cell>
          <cell r="P153">
            <v>25</v>
          </cell>
          <cell r="Q153" t="str">
            <v>NO FIRM (OPTION # 3)</v>
          </cell>
          <cell r="R153" t="str">
            <v>2 FORECASTED SHORTAGE COST</v>
          </cell>
          <cell r="S153">
            <v>0.98899999999999999</v>
          </cell>
          <cell r="T153" t="str">
            <v>Ongoing CTC</v>
          </cell>
          <cell r="U153">
            <v>0</v>
          </cell>
          <cell r="V153">
            <v>51501</v>
          </cell>
          <cell r="W153" t="str">
            <v>RPS PPA</v>
          </cell>
          <cell r="X153" t="str">
            <v>2012-2014</v>
          </cell>
          <cell r="Z153" t="str">
            <v>Altamont</v>
          </cell>
        </row>
        <row r="154">
          <cell r="C154" t="str">
            <v>01W035</v>
          </cell>
          <cell r="D154" t="str">
            <v>GREEN RIDGE POWER LLC (70 MW)</v>
          </cell>
          <cell r="F154">
            <v>54</v>
          </cell>
          <cell r="G154">
            <v>0</v>
          </cell>
          <cell r="H154" t="str">
            <v>WIND</v>
          </cell>
          <cell r="I154" t="str">
            <v>WIND</v>
          </cell>
          <cell r="J154" t="str">
            <v>Y</v>
          </cell>
          <cell r="K154">
            <v>0</v>
          </cell>
          <cell r="L154">
            <v>42369</v>
          </cell>
          <cell r="M154" t="str">
            <v>SRAC CONF</v>
          </cell>
          <cell r="N154" t="str">
            <v>FIXEDNEW</v>
          </cell>
          <cell r="O154" t="str">
            <v>FEPA</v>
          </cell>
          <cell r="P154">
            <v>12</v>
          </cell>
          <cell r="Q154" t="str">
            <v>NO FIRM (OPTION # 3)</v>
          </cell>
          <cell r="R154" t="str">
            <v>2 FORECASTED SHORTAGE COST</v>
          </cell>
          <cell r="S154">
            <v>0.98899999999999999</v>
          </cell>
          <cell r="T154" t="str">
            <v>Ongoing NonCTC</v>
          </cell>
          <cell r="U154">
            <v>0</v>
          </cell>
          <cell r="V154">
            <v>51501</v>
          </cell>
          <cell r="W154" t="str">
            <v>RPS PPA</v>
          </cell>
          <cell r="X154" t="str">
            <v>2012-2014</v>
          </cell>
          <cell r="Z154" t="str">
            <v>Altamont</v>
          </cell>
        </row>
        <row r="155">
          <cell r="C155" t="str">
            <v>01W119</v>
          </cell>
          <cell r="D155" t="str">
            <v>DONALD R CHENOWETH</v>
          </cell>
          <cell r="F155">
            <v>0.01</v>
          </cell>
          <cell r="G155">
            <v>0</v>
          </cell>
          <cell r="H155" t="str">
            <v>WIND</v>
          </cell>
          <cell r="I155" t="str">
            <v>WIND</v>
          </cell>
          <cell r="J155" t="str">
            <v>Y</v>
          </cell>
          <cell r="K155">
            <v>0</v>
          </cell>
          <cell r="L155">
            <v>54788</v>
          </cell>
          <cell r="M155" t="str">
            <v>SRAC</v>
          </cell>
          <cell r="N155" t="str">
            <v>SEASONAL</v>
          </cell>
          <cell r="O155" t="str">
            <v>SRAC nonTOD</v>
          </cell>
          <cell r="P155">
            <v>12</v>
          </cell>
          <cell r="Q155" t="str">
            <v>NO FIRM (OPTION # 3)</v>
          </cell>
          <cell r="R155" t="str">
            <v>1 CURRENT SHORTAGE COST</v>
          </cell>
          <cell r="S155">
            <v>0.99099999999999999</v>
          </cell>
          <cell r="T155" t="str">
            <v>Ongoing CTC</v>
          </cell>
          <cell r="U155">
            <v>0</v>
          </cell>
          <cell r="V155">
            <v>54788</v>
          </cell>
          <cell r="W155" t="str">
            <v>None</v>
          </cell>
          <cell r="X155" t="str">
            <v>2012-2014</v>
          </cell>
          <cell r="Z155" t="str">
            <v>Altamont</v>
          </cell>
        </row>
        <row r="156">
          <cell r="C156" t="str">
            <v>01W146A</v>
          </cell>
          <cell r="D156" t="str">
            <v>GREEN RIDGE POWER LLC (100 MW - A)</v>
          </cell>
          <cell r="F156">
            <v>43.1</v>
          </cell>
          <cell r="G156">
            <v>0</v>
          </cell>
          <cell r="H156" t="str">
            <v>WIND</v>
          </cell>
          <cell r="I156" t="str">
            <v>WIND</v>
          </cell>
          <cell r="J156" t="str">
            <v>Y</v>
          </cell>
          <cell r="K156">
            <v>0</v>
          </cell>
          <cell r="L156">
            <v>42369</v>
          </cell>
          <cell r="M156" t="str">
            <v>FEPA</v>
          </cell>
          <cell r="N156" t="str">
            <v>FIXEDNEW</v>
          </cell>
          <cell r="O156" t="str">
            <v>FEPA</v>
          </cell>
          <cell r="P156">
            <v>12</v>
          </cell>
          <cell r="Q156" t="str">
            <v>NO FIRM (OPTION # 3)</v>
          </cell>
          <cell r="R156" t="str">
            <v>2 FORECASTED SHORTAGE COST</v>
          </cell>
          <cell r="S156">
            <v>0.98899999999999999</v>
          </cell>
          <cell r="T156" t="str">
            <v>Ongoing CTC</v>
          </cell>
          <cell r="U156">
            <v>0</v>
          </cell>
          <cell r="V156">
            <v>51501</v>
          </cell>
          <cell r="W156" t="str">
            <v>RPS PPA</v>
          </cell>
          <cell r="X156" t="str">
            <v>2012-2014</v>
          </cell>
          <cell r="Z156" t="str">
            <v>Altamont</v>
          </cell>
        </row>
        <row r="157">
          <cell r="C157" t="str">
            <v>01W146D</v>
          </cell>
          <cell r="D157" t="str">
            <v>GREEN RIDGE POWER LLC (100 MW - D)</v>
          </cell>
          <cell r="F157">
            <v>15</v>
          </cell>
          <cell r="G157">
            <v>0</v>
          </cell>
          <cell r="H157" t="str">
            <v>WIND</v>
          </cell>
          <cell r="I157" t="str">
            <v>WIND</v>
          </cell>
          <cell r="J157" t="str">
            <v>Y</v>
          </cell>
          <cell r="K157">
            <v>0</v>
          </cell>
          <cell r="L157">
            <v>42308</v>
          </cell>
          <cell r="M157" t="str">
            <v>FEPA</v>
          </cell>
          <cell r="N157" t="str">
            <v>FIXEDNEW</v>
          </cell>
          <cell r="O157" t="str">
            <v>FEPA</v>
          </cell>
          <cell r="P157">
            <v>12</v>
          </cell>
          <cell r="Q157" t="str">
            <v>NO FIRM (OPTION # 3)</v>
          </cell>
          <cell r="R157" t="str">
            <v>2 FORECASTED SHORTAGE COST</v>
          </cell>
          <cell r="S157">
            <v>0.98899999999999999</v>
          </cell>
          <cell r="T157" t="str">
            <v>Ongoing CTC</v>
          </cell>
          <cell r="U157">
            <v>0</v>
          </cell>
          <cell r="V157">
            <v>42308</v>
          </cell>
          <cell r="W157" t="str">
            <v>to Golden Hills</v>
          </cell>
          <cell r="X157" t="str">
            <v>2012-2014</v>
          </cell>
          <cell r="Z157" t="str">
            <v>Altamont</v>
          </cell>
        </row>
        <row r="158">
          <cell r="C158" t="str">
            <v>06W146B</v>
          </cell>
          <cell r="D158" t="str">
            <v>EDF RENEWABLE WINDFARM V  INC (70 MW - B)</v>
          </cell>
          <cell r="F158">
            <v>0.7</v>
          </cell>
          <cell r="G158">
            <v>0</v>
          </cell>
          <cell r="H158" t="str">
            <v>WIND</v>
          </cell>
          <cell r="I158" t="str">
            <v>WIND</v>
          </cell>
          <cell r="J158" t="str">
            <v>Y</v>
          </cell>
          <cell r="K158">
            <v>0</v>
          </cell>
          <cell r="L158">
            <v>43100</v>
          </cell>
          <cell r="M158" t="str">
            <v>SRAC VAR</v>
          </cell>
          <cell r="N158" t="str">
            <v>SRACVAR</v>
          </cell>
          <cell r="O158" t="str">
            <v>SRACVAR</v>
          </cell>
          <cell r="P158">
            <v>21</v>
          </cell>
          <cell r="Q158" t="str">
            <v>NO FIRM (OPTION # 3)</v>
          </cell>
          <cell r="R158" t="str">
            <v>2 FORECASTED SHORTAGE COST</v>
          </cell>
          <cell r="S158">
            <v>0.98899999999999999</v>
          </cell>
          <cell r="T158" t="str">
            <v>Ongoing CTC</v>
          </cell>
          <cell r="U158">
            <v>0</v>
          </cell>
          <cell r="V158">
            <v>43100</v>
          </cell>
          <cell r="W158" t="str">
            <v>Not Operating</v>
          </cell>
          <cell r="X158" t="str">
            <v>2012-2014</v>
          </cell>
          <cell r="Y158" t="str">
            <v>Stopped operating 1/2012. Zeroed out January 2012 data. Derate meter data thru 2/15/2012. Deration from 18.5 to 0.7 MW effective 2/16/2012. Feb 2012 must be manually adjusted on DeratedAvgKWh tab if considered</v>
          </cell>
          <cell r="Z158" t="str">
            <v>Solano</v>
          </cell>
        </row>
        <row r="159">
          <cell r="C159" t="str">
            <v>06W146C</v>
          </cell>
          <cell r="D159" t="str">
            <v>EDF RENEWABLE WINDFARM V  INC (70 MW - C)</v>
          </cell>
          <cell r="F159">
            <v>6.5</v>
          </cell>
          <cell r="G159">
            <v>0</v>
          </cell>
          <cell r="H159" t="str">
            <v>WIND</v>
          </cell>
          <cell r="I159" t="str">
            <v>WIND</v>
          </cell>
          <cell r="J159" t="str">
            <v>Y</v>
          </cell>
          <cell r="K159">
            <v>0</v>
          </cell>
          <cell r="L159">
            <v>43465</v>
          </cell>
          <cell r="M159" t="str">
            <v>SRAC VAR</v>
          </cell>
          <cell r="N159" t="str">
            <v>SRACVAR</v>
          </cell>
          <cell r="O159" t="str">
            <v>SRACVAR</v>
          </cell>
          <cell r="P159">
            <v>21</v>
          </cell>
          <cell r="Q159" t="str">
            <v>NO FIRM (OPTION # 3)</v>
          </cell>
          <cell r="R159" t="str">
            <v>2 FORECASTED SHORTAGE COST</v>
          </cell>
          <cell r="S159">
            <v>0.98899999999999999</v>
          </cell>
          <cell r="T159" t="str">
            <v>Ongoing CTC</v>
          </cell>
          <cell r="U159">
            <v>0</v>
          </cell>
          <cell r="V159">
            <v>51501</v>
          </cell>
          <cell r="W159" t="str">
            <v>RPS PPA</v>
          </cell>
          <cell r="X159" t="str">
            <v>2012-2014</v>
          </cell>
          <cell r="Y159" t="str">
            <v>Derate meter data thru 4/30/2012. Deration from 30 to 6.5 MW effective 5/1/2012.</v>
          </cell>
          <cell r="Z159" t="str">
            <v>Solano</v>
          </cell>
        </row>
        <row r="160">
          <cell r="C160" t="str">
            <v>06W146D</v>
          </cell>
          <cell r="D160" t="str">
            <v>EDF RENEWABLE WINDFARM V  INC (70 MW - D)</v>
          </cell>
          <cell r="F160">
            <v>1.5</v>
          </cell>
          <cell r="G160">
            <v>0</v>
          </cell>
          <cell r="H160" t="str">
            <v>WIND</v>
          </cell>
          <cell r="I160" t="str">
            <v>WIND</v>
          </cell>
          <cell r="J160" t="str">
            <v>Y</v>
          </cell>
          <cell r="K160">
            <v>0</v>
          </cell>
          <cell r="L160">
            <v>43465</v>
          </cell>
          <cell r="M160" t="str">
            <v>SRAC VAR</v>
          </cell>
          <cell r="N160" t="str">
            <v>SRACVAR</v>
          </cell>
          <cell r="O160" t="str">
            <v>SRACVAR</v>
          </cell>
          <cell r="P160">
            <v>21</v>
          </cell>
          <cell r="Q160" t="str">
            <v>NO FIRM (OPTION # 3)</v>
          </cell>
          <cell r="R160" t="str">
            <v>2 FORECASTED SHORTAGE COST</v>
          </cell>
          <cell r="S160">
            <v>0.98899999999999999</v>
          </cell>
          <cell r="T160" t="str">
            <v>Ongoing CTC</v>
          </cell>
          <cell r="U160">
            <v>0</v>
          </cell>
          <cell r="V160">
            <v>43465</v>
          </cell>
          <cell r="W160" t="str">
            <v>Not Operating</v>
          </cell>
          <cell r="X160" t="str">
            <v>2012-2014</v>
          </cell>
          <cell r="Y160" t="str">
            <v>Stopped operating 1/2012. Zeroed out January 2012 data.</v>
          </cell>
          <cell r="Z160" t="str">
            <v>Solano</v>
          </cell>
        </row>
        <row r="161">
          <cell r="C161" t="str">
            <v>06W148</v>
          </cell>
          <cell r="D161" t="str">
            <v>EDF RENEWABLE WINDFARM V  INC (10 MW)</v>
          </cell>
          <cell r="F161">
            <v>10</v>
          </cell>
          <cell r="G161">
            <v>0</v>
          </cell>
          <cell r="H161" t="str">
            <v>WIND</v>
          </cell>
          <cell r="I161" t="str">
            <v>WIND</v>
          </cell>
          <cell r="J161" t="str">
            <v>Y</v>
          </cell>
          <cell r="K161">
            <v>0</v>
          </cell>
          <cell r="L161">
            <v>43100</v>
          </cell>
          <cell r="M161" t="str">
            <v>SRAC VAR</v>
          </cell>
          <cell r="N161" t="str">
            <v>SRACVAR</v>
          </cell>
          <cell r="O161" t="str">
            <v>SRACVAR</v>
          </cell>
          <cell r="P161">
            <v>29</v>
          </cell>
          <cell r="Q161" t="str">
            <v>NO FIRM (OPTION # 3)</v>
          </cell>
          <cell r="R161" t="str">
            <v>2 FORECASTED SHORTAGE COST</v>
          </cell>
          <cell r="S161">
            <v>0.98899999999999999</v>
          </cell>
          <cell r="T161" t="str">
            <v>Ongoing CTC</v>
          </cell>
          <cell r="U161">
            <v>0</v>
          </cell>
          <cell r="V161">
            <v>51501</v>
          </cell>
          <cell r="W161" t="str">
            <v>RPS PPA</v>
          </cell>
          <cell r="X161" t="str">
            <v>2012-2014</v>
          </cell>
          <cell r="Z161" t="str">
            <v>Solano</v>
          </cell>
        </row>
        <row r="162">
          <cell r="C162" t="str">
            <v>16W009</v>
          </cell>
          <cell r="D162" t="str">
            <v>ALTAMONT MIDWAY LTD</v>
          </cell>
          <cell r="F162">
            <v>48.9</v>
          </cell>
          <cell r="G162">
            <v>0</v>
          </cell>
          <cell r="H162" t="str">
            <v>WIND</v>
          </cell>
          <cell r="I162" t="str">
            <v>WIND</v>
          </cell>
          <cell r="J162" t="str">
            <v>Y</v>
          </cell>
          <cell r="K162">
            <v>0</v>
          </cell>
          <cell r="L162">
            <v>42095</v>
          </cell>
          <cell r="M162" t="str">
            <v>FEPA</v>
          </cell>
          <cell r="N162" t="str">
            <v>FIXEDNEW</v>
          </cell>
          <cell r="O162" t="str">
            <v>FEPA</v>
          </cell>
          <cell r="P162">
            <v>25</v>
          </cell>
          <cell r="Q162" t="str">
            <v>NO FIRM (OPTION # 3)</v>
          </cell>
          <cell r="R162" t="str">
            <v>2 FORECASTED SHORTAGE COST</v>
          </cell>
          <cell r="S162">
            <v>0.98899999999999999</v>
          </cell>
          <cell r="T162" t="str">
            <v>Ongoing CTC</v>
          </cell>
          <cell r="U162">
            <v>0</v>
          </cell>
          <cell r="V162">
            <v>51501</v>
          </cell>
          <cell r="W162" t="str">
            <v>RPS PPA</v>
          </cell>
          <cell r="X162" t="str">
            <v>2012-2014</v>
          </cell>
          <cell r="Z162" t="str">
            <v>Altamont</v>
          </cell>
        </row>
        <row r="163">
          <cell r="C163" t="str">
            <v>16W011</v>
          </cell>
          <cell r="D163" t="str">
            <v>GREEN RIDGE POWER LLC (23.8 MW)</v>
          </cell>
          <cell r="F163">
            <v>10.8</v>
          </cell>
          <cell r="G163">
            <v>0</v>
          </cell>
          <cell r="H163" t="str">
            <v>WIND</v>
          </cell>
          <cell r="I163" t="str">
            <v>WIND</v>
          </cell>
          <cell r="J163" t="str">
            <v>Y</v>
          </cell>
          <cell r="K163">
            <v>0</v>
          </cell>
          <cell r="L163">
            <v>42369</v>
          </cell>
          <cell r="M163" t="str">
            <v>FEPA</v>
          </cell>
          <cell r="N163" t="str">
            <v>FIXEDNEW</v>
          </cell>
          <cell r="O163" t="str">
            <v>FEPA</v>
          </cell>
          <cell r="P163">
            <v>12</v>
          </cell>
          <cell r="Q163" t="str">
            <v>NO FIRM (OPTION # 3)</v>
          </cell>
          <cell r="R163" t="str">
            <v>2 FORECASTED SHORTAGE COST</v>
          </cell>
          <cell r="S163">
            <v>0.98899999999999999</v>
          </cell>
          <cell r="T163" t="str">
            <v>Ongoing CTC</v>
          </cell>
          <cell r="U163">
            <v>0</v>
          </cell>
          <cell r="V163">
            <v>51501</v>
          </cell>
          <cell r="W163" t="str">
            <v>RPS PPA</v>
          </cell>
          <cell r="X163" t="str">
            <v>2012-2014</v>
          </cell>
          <cell r="Z163" t="str">
            <v>Altamont</v>
          </cell>
        </row>
        <row r="164">
          <cell r="C164" t="str">
            <v>16W014</v>
          </cell>
          <cell r="D164" t="str">
            <v>ALTAMONT POWER LLC (3-4 )</v>
          </cell>
          <cell r="F164">
            <v>4.05</v>
          </cell>
          <cell r="G164">
            <v>0</v>
          </cell>
          <cell r="H164" t="str">
            <v>WIND</v>
          </cell>
          <cell r="I164" t="str">
            <v>WIND</v>
          </cell>
          <cell r="J164" t="str">
            <v>Y</v>
          </cell>
          <cell r="K164">
            <v>0</v>
          </cell>
          <cell r="L164">
            <v>42369</v>
          </cell>
          <cell r="M164" t="str">
            <v>SRAC VAR</v>
          </cell>
          <cell r="N164" t="str">
            <v>SRACVAR</v>
          </cell>
          <cell r="O164" t="str">
            <v>SRACVAR</v>
          </cell>
          <cell r="P164">
            <v>12</v>
          </cell>
          <cell r="Q164" t="str">
            <v>NO FIRM (OPTION # 3)</v>
          </cell>
          <cell r="R164" t="str">
            <v>2 FORECASTED SHORTAGE COST</v>
          </cell>
          <cell r="S164">
            <v>0.98899999999999999</v>
          </cell>
          <cell r="T164" t="str">
            <v>Ongoing CTC</v>
          </cell>
          <cell r="U164">
            <v>0</v>
          </cell>
          <cell r="V164">
            <v>51501</v>
          </cell>
          <cell r="W164" t="str">
            <v>RPS PPA</v>
          </cell>
          <cell r="X164" t="str">
            <v>2012-2014</v>
          </cell>
          <cell r="Z164" t="str">
            <v>Altamont</v>
          </cell>
        </row>
        <row r="165">
          <cell r="C165" t="str">
            <v>16W015</v>
          </cell>
          <cell r="D165" t="str">
            <v>ALTAMONT POWER LLC (4-4)</v>
          </cell>
          <cell r="F165">
            <v>19</v>
          </cell>
          <cell r="G165">
            <v>0</v>
          </cell>
          <cell r="H165" t="str">
            <v>WIND</v>
          </cell>
          <cell r="I165" t="str">
            <v>WIND</v>
          </cell>
          <cell r="J165" t="str">
            <v>Y</v>
          </cell>
          <cell r="K165">
            <v>0</v>
          </cell>
          <cell r="L165">
            <v>42369</v>
          </cell>
          <cell r="M165" t="str">
            <v>SRAC VAR</v>
          </cell>
          <cell r="N165" t="str">
            <v>SRACVAR</v>
          </cell>
          <cell r="O165" t="str">
            <v>SRACVAR</v>
          </cell>
          <cell r="P165">
            <v>12</v>
          </cell>
          <cell r="Q165" t="str">
            <v>NO FIRM (OPTION # 3)</v>
          </cell>
          <cell r="R165" t="str">
            <v>2 FORECASTED SHORTAGE COST</v>
          </cell>
          <cell r="S165">
            <v>0.98899999999999999</v>
          </cell>
          <cell r="T165" t="str">
            <v>Ongoing CTC</v>
          </cell>
          <cell r="U165">
            <v>0</v>
          </cell>
          <cell r="V165">
            <v>51501</v>
          </cell>
          <cell r="W165" t="str">
            <v>RPS PPA</v>
          </cell>
          <cell r="X165" t="str">
            <v>2012-2014</v>
          </cell>
          <cell r="Z165" t="str">
            <v>Altamont</v>
          </cell>
        </row>
        <row r="166">
          <cell r="C166" t="str">
            <v>16W017</v>
          </cell>
          <cell r="D166" t="str">
            <v>ALTAMONT POWER LLC (6-4)</v>
          </cell>
          <cell r="F166">
            <v>19</v>
          </cell>
          <cell r="G166">
            <v>0</v>
          </cell>
          <cell r="H166" t="str">
            <v>WIND</v>
          </cell>
          <cell r="I166" t="str">
            <v>WIND</v>
          </cell>
          <cell r="J166" t="str">
            <v>Y</v>
          </cell>
          <cell r="K166">
            <v>0</v>
          </cell>
          <cell r="L166">
            <v>42735</v>
          </cell>
          <cell r="M166" t="str">
            <v>SRAC VAR</v>
          </cell>
          <cell r="N166" t="str">
            <v>SRACVAR</v>
          </cell>
          <cell r="O166" t="str">
            <v>SRACVAR</v>
          </cell>
          <cell r="P166">
            <v>12</v>
          </cell>
          <cell r="Q166" t="str">
            <v>NO FIRM (OPTION # 3)</v>
          </cell>
          <cell r="R166" t="str">
            <v>2 FORECASTED SHORTAGE COST</v>
          </cell>
          <cell r="S166">
            <v>0.98899999999999999</v>
          </cell>
          <cell r="T166" t="str">
            <v>Ongoing CTC</v>
          </cell>
          <cell r="U166">
            <v>0</v>
          </cell>
          <cell r="V166">
            <v>51501</v>
          </cell>
          <cell r="W166" t="str">
            <v>RPS PPA</v>
          </cell>
          <cell r="X166" t="str">
            <v>2012-2014</v>
          </cell>
          <cell r="Z166" t="str">
            <v>Altamont</v>
          </cell>
        </row>
        <row r="167">
          <cell r="C167" t="str">
            <v>16W028</v>
          </cell>
          <cell r="D167" t="str">
            <v>PATTERSON PASS WIND FARM LLC</v>
          </cell>
          <cell r="F167">
            <v>22</v>
          </cell>
          <cell r="G167">
            <v>0</v>
          </cell>
          <cell r="H167" t="str">
            <v>WIND</v>
          </cell>
          <cell r="I167" t="str">
            <v>WIND</v>
          </cell>
          <cell r="J167" t="str">
            <v>Y</v>
          </cell>
          <cell r="K167">
            <v>0</v>
          </cell>
          <cell r="L167">
            <v>42068</v>
          </cell>
          <cell r="M167" t="str">
            <v>SRAC VAR</v>
          </cell>
          <cell r="N167" t="str">
            <v>SRACVAR</v>
          </cell>
          <cell r="O167" t="str">
            <v>SRACVAR</v>
          </cell>
          <cell r="P167">
            <v>12</v>
          </cell>
          <cell r="Q167" t="str">
            <v>NO FIRM (OPTION # 3)</v>
          </cell>
          <cell r="R167" t="str">
            <v>2 FORECASTED SHORTAGE COST</v>
          </cell>
          <cell r="S167">
            <v>0.98899999999999999</v>
          </cell>
          <cell r="T167" t="str">
            <v>Ongoing CTC</v>
          </cell>
          <cell r="U167">
            <v>0</v>
          </cell>
          <cell r="V167">
            <v>42068</v>
          </cell>
          <cell r="W167" t="str">
            <v>to SCE RAM PPA</v>
          </cell>
          <cell r="X167" t="str">
            <v>2012-2014</v>
          </cell>
          <cell r="Z167" t="str">
            <v>Altamont</v>
          </cell>
        </row>
        <row r="168">
          <cell r="C168" t="str">
            <v>25W105</v>
          </cell>
          <cell r="D168" t="str">
            <v>INTERNATIONAL TURBINE RESEARCH</v>
          </cell>
          <cell r="F168">
            <v>34</v>
          </cell>
          <cell r="G168">
            <v>0</v>
          </cell>
          <cell r="H168" t="str">
            <v>WIND</v>
          </cell>
          <cell r="I168" t="str">
            <v>WIND</v>
          </cell>
          <cell r="J168" t="str">
            <v>Y</v>
          </cell>
          <cell r="K168">
            <v>0</v>
          </cell>
          <cell r="L168">
            <v>43264</v>
          </cell>
          <cell r="M168" t="str">
            <v>FEPA VAR</v>
          </cell>
          <cell r="N168" t="str">
            <v>FIXEDNEW</v>
          </cell>
          <cell r="O168" t="str">
            <v>FEPA</v>
          </cell>
          <cell r="P168">
            <v>13</v>
          </cell>
          <cell r="Q168" t="str">
            <v>NO FIRM (OPTION # 3)</v>
          </cell>
          <cell r="R168" t="str">
            <v>2 FORECASTED SHORTAGE COST</v>
          </cell>
          <cell r="S168">
            <v>0.95140000000000002</v>
          </cell>
          <cell r="T168" t="str">
            <v>Ongoing CTC</v>
          </cell>
          <cell r="U168">
            <v>0</v>
          </cell>
          <cell r="V168">
            <v>51501</v>
          </cell>
          <cell r="W168" t="str">
            <v>RPS PPA</v>
          </cell>
          <cell r="X168" t="str">
            <v>2012-2014</v>
          </cell>
          <cell r="Z168" t="str">
            <v>Altamont</v>
          </cell>
        </row>
        <row r="169">
          <cell r="C169" t="str">
            <v>25C092</v>
          </cell>
          <cell r="D169" t="str">
            <v>FRESNO COGENERATION CORPORATION</v>
          </cell>
          <cell r="F169">
            <v>33</v>
          </cell>
          <cell r="G169">
            <v>33</v>
          </cell>
          <cell r="H169" t="str">
            <v>THERMAL FOSSIL</v>
          </cell>
          <cell r="I169" t="str">
            <v>NATURAL GAS</v>
          </cell>
          <cell r="J169" t="str">
            <v>N</v>
          </cell>
          <cell r="K169">
            <v>0</v>
          </cell>
          <cell r="L169">
            <v>43870</v>
          </cell>
          <cell r="M169" t="str">
            <v>Non Std2</v>
          </cell>
          <cell r="N169" t="str">
            <v>SRACVAR</v>
          </cell>
          <cell r="O169" t="str">
            <v>SRACVAR</v>
          </cell>
          <cell r="P169">
            <v>13</v>
          </cell>
          <cell r="Q169" t="str">
            <v>EQUAL ALLOCATION (OPTION #1)</v>
          </cell>
          <cell r="R169" t="str">
            <v>NO AS DELIVERED</v>
          </cell>
          <cell r="S169">
            <v>0.98899999999999999</v>
          </cell>
          <cell r="T169" t="str">
            <v>Ongoing NonCTC</v>
          </cell>
          <cell r="U169">
            <v>0</v>
          </cell>
          <cell r="V169">
            <v>43870</v>
          </cell>
          <cell r="W169" t="str">
            <v>None</v>
          </cell>
        </row>
        <row r="170">
          <cell r="C170" t="str">
            <v>Restruct</v>
          </cell>
          <cell r="D170" t="str">
            <v>PPA Restructuring Costs</v>
          </cell>
          <cell r="F170">
            <v>0</v>
          </cell>
          <cell r="G170">
            <v>0</v>
          </cell>
          <cell r="H170" t="str">
            <v>THERMAL FOSSIL</v>
          </cell>
          <cell r="I170" t="str">
            <v>COAL</v>
          </cell>
          <cell r="J170" t="str">
            <v>N</v>
          </cell>
          <cell r="K170">
            <v>42095</v>
          </cell>
          <cell r="L170">
            <v>42124</v>
          </cell>
          <cell r="M170" t="str">
            <v>SRAC C3</v>
          </cell>
          <cell r="N170" t="str">
            <v>SRAC</v>
          </cell>
          <cell r="O170" t="str">
            <v>SRAC</v>
          </cell>
          <cell r="P170">
            <v>29</v>
          </cell>
          <cell r="Q170" t="str">
            <v>NONE</v>
          </cell>
          <cell r="R170" t="str">
            <v>NONE</v>
          </cell>
          <cell r="S170">
            <v>0</v>
          </cell>
          <cell r="T170" t="str">
            <v>Ongoing CTC</v>
          </cell>
          <cell r="U170">
            <v>0</v>
          </cell>
          <cell r="V170">
            <v>42124</v>
          </cell>
          <cell r="W170" t="str">
            <v>None</v>
          </cell>
          <cell r="X170" t="str">
            <v>N/A</v>
          </cell>
        </row>
        <row r="171">
          <cell r="C171" t="str">
            <v>CHPINC 2015</v>
          </cell>
          <cell r="D171" t="str">
            <v>Incremental_CHP</v>
          </cell>
          <cell r="E171" t="str">
            <v>AB 1613</v>
          </cell>
          <cell r="F171">
            <v>0</v>
          </cell>
          <cell r="G171">
            <v>0</v>
          </cell>
          <cell r="H171" t="str">
            <v>THERMAL FOSSIL</v>
          </cell>
          <cell r="I171" t="str">
            <v>NATURAL GAS</v>
          </cell>
          <cell r="J171" t="str">
            <v>N</v>
          </cell>
          <cell r="K171">
            <v>42278</v>
          </cell>
          <cell r="L171">
            <v>45930</v>
          </cell>
          <cell r="M171" t="str">
            <v>AB 1613</v>
          </cell>
          <cell r="N171" t="str">
            <v>AB 1613</v>
          </cell>
          <cell r="O171" t="str">
            <v>AB 1613 v15</v>
          </cell>
          <cell r="P171">
            <v>0</v>
          </cell>
          <cell r="Q171" t="str">
            <v>NONE</v>
          </cell>
          <cell r="R171" t="str">
            <v>NONE</v>
          </cell>
          <cell r="S171">
            <v>1</v>
          </cell>
          <cell r="T171" t="str">
            <v>ERRA</v>
          </cell>
          <cell r="U171">
            <v>0</v>
          </cell>
          <cell r="V171">
            <v>49582</v>
          </cell>
          <cell r="W171" t="str">
            <v>None</v>
          </cell>
          <cell r="X171" t="str">
            <v>Flat 80% CF</v>
          </cell>
        </row>
        <row r="172">
          <cell r="C172" t="str">
            <v>CHPINC 2016</v>
          </cell>
          <cell r="D172" t="str">
            <v>Incremental_CHP</v>
          </cell>
          <cell r="E172" t="str">
            <v>AB 1613</v>
          </cell>
          <cell r="F172">
            <v>0</v>
          </cell>
          <cell r="G172">
            <v>0</v>
          </cell>
          <cell r="H172" t="str">
            <v>THERMAL FOSSIL</v>
          </cell>
          <cell r="I172" t="str">
            <v>NATURAL GAS</v>
          </cell>
          <cell r="J172" t="str">
            <v>N</v>
          </cell>
          <cell r="K172">
            <v>42644</v>
          </cell>
          <cell r="L172">
            <v>46295</v>
          </cell>
          <cell r="M172" t="str">
            <v>AB 1613</v>
          </cell>
          <cell r="N172" t="str">
            <v>AB 1613</v>
          </cell>
          <cell r="O172" t="str">
            <v>AB 1613 v16</v>
          </cell>
          <cell r="P172">
            <v>0</v>
          </cell>
          <cell r="Q172" t="str">
            <v>NONE</v>
          </cell>
          <cell r="R172" t="str">
            <v>NONE</v>
          </cell>
          <cell r="S172">
            <v>1</v>
          </cell>
          <cell r="T172" t="str">
            <v>ERRA</v>
          </cell>
          <cell r="U172">
            <v>0</v>
          </cell>
          <cell r="V172">
            <v>49948</v>
          </cell>
          <cell r="W172" t="str">
            <v>None</v>
          </cell>
          <cell r="X172" t="str">
            <v>Flat 80% CF</v>
          </cell>
        </row>
        <row r="173">
          <cell r="C173" t="str">
            <v>CHPINC 2017</v>
          </cell>
          <cell r="D173" t="str">
            <v>Incremental_CHP</v>
          </cell>
          <cell r="E173" t="str">
            <v>AB 1613</v>
          </cell>
          <cell r="F173">
            <v>8.4</v>
          </cell>
          <cell r="G173">
            <v>0</v>
          </cell>
          <cell r="H173" t="str">
            <v>THERMAL FOSSIL</v>
          </cell>
          <cell r="I173" t="str">
            <v>NATURAL GAS</v>
          </cell>
          <cell r="J173" t="str">
            <v>N</v>
          </cell>
          <cell r="K173">
            <v>43009</v>
          </cell>
          <cell r="L173">
            <v>46660</v>
          </cell>
          <cell r="M173" t="str">
            <v>AB 1613</v>
          </cell>
          <cell r="N173" t="str">
            <v>AB 1613</v>
          </cell>
          <cell r="O173" t="str">
            <v>AB 1613 v17</v>
          </cell>
          <cell r="P173">
            <v>0</v>
          </cell>
          <cell r="Q173" t="str">
            <v>NONE</v>
          </cell>
          <cell r="R173" t="str">
            <v>NONE</v>
          </cell>
          <cell r="S173">
            <v>1</v>
          </cell>
          <cell r="T173" t="str">
            <v>ERRA</v>
          </cell>
          <cell r="U173">
            <v>1</v>
          </cell>
          <cell r="V173">
            <v>50313</v>
          </cell>
          <cell r="W173" t="str">
            <v>AB 1613</v>
          </cell>
          <cell r="X173" t="str">
            <v>Flat 80% CF</v>
          </cell>
        </row>
        <row r="174">
          <cell r="C174" t="str">
            <v>CHPINC 2018</v>
          </cell>
          <cell r="D174" t="str">
            <v>Incremental_CHP</v>
          </cell>
          <cell r="E174" t="str">
            <v>AB 1613</v>
          </cell>
          <cell r="F174">
            <v>8.4</v>
          </cell>
          <cell r="G174">
            <v>0</v>
          </cell>
          <cell r="H174" t="str">
            <v>THERMAL FOSSIL</v>
          </cell>
          <cell r="I174" t="str">
            <v>NATURAL GAS</v>
          </cell>
          <cell r="J174" t="str">
            <v>N</v>
          </cell>
          <cell r="K174">
            <v>43374</v>
          </cell>
          <cell r="L174">
            <v>47026</v>
          </cell>
          <cell r="M174" t="str">
            <v>AB 1613</v>
          </cell>
          <cell r="N174" t="str">
            <v>AB 1613</v>
          </cell>
          <cell r="O174" t="str">
            <v>AB 1613 v18</v>
          </cell>
          <cell r="P174">
            <v>0</v>
          </cell>
          <cell r="Q174" t="str">
            <v>NONE</v>
          </cell>
          <cell r="R174" t="str">
            <v>NONE</v>
          </cell>
          <cell r="S174">
            <v>1</v>
          </cell>
          <cell r="T174" t="str">
            <v>ERRA</v>
          </cell>
          <cell r="U174">
            <v>1</v>
          </cell>
          <cell r="V174">
            <v>50678</v>
          </cell>
          <cell r="W174" t="str">
            <v>AB 1613</v>
          </cell>
          <cell r="X174" t="str">
            <v>Flat 80% CF</v>
          </cell>
        </row>
        <row r="175">
          <cell r="C175" t="str">
            <v>CHPINC 2019</v>
          </cell>
          <cell r="D175" t="str">
            <v>Incremental_CHP</v>
          </cell>
          <cell r="E175" t="str">
            <v>AB 1613</v>
          </cell>
          <cell r="F175">
            <v>8.4</v>
          </cell>
          <cell r="G175">
            <v>0</v>
          </cell>
          <cell r="H175" t="str">
            <v>THERMAL FOSSIL</v>
          </cell>
          <cell r="I175" t="str">
            <v>NATURAL GAS</v>
          </cell>
          <cell r="J175" t="str">
            <v>N</v>
          </cell>
          <cell r="K175">
            <v>43739</v>
          </cell>
          <cell r="L175">
            <v>47391</v>
          </cell>
          <cell r="M175" t="str">
            <v>AB 1613</v>
          </cell>
          <cell r="N175" t="str">
            <v>AB 1613</v>
          </cell>
          <cell r="O175" t="str">
            <v>AB 1613 v19</v>
          </cell>
          <cell r="P175">
            <v>0</v>
          </cell>
          <cell r="Q175" t="str">
            <v>NONE</v>
          </cell>
          <cell r="R175" t="str">
            <v>NONE</v>
          </cell>
          <cell r="S175">
            <v>1</v>
          </cell>
          <cell r="T175" t="str">
            <v>ERRA</v>
          </cell>
          <cell r="U175">
            <v>1</v>
          </cell>
          <cell r="V175">
            <v>51043</v>
          </cell>
          <cell r="W175" t="str">
            <v>AB 1613</v>
          </cell>
          <cell r="X175" t="str">
            <v>Flat 80% CF</v>
          </cell>
        </row>
        <row r="176">
          <cell r="C176" t="str">
            <v>CHPINC 2020</v>
          </cell>
          <cell r="D176" t="str">
            <v>Incremental_CHP</v>
          </cell>
          <cell r="E176" t="str">
            <v>AB 1613</v>
          </cell>
          <cell r="F176">
            <v>8.4</v>
          </cell>
          <cell r="G176">
            <v>0</v>
          </cell>
          <cell r="H176" t="str">
            <v>THERMAL FOSSIL</v>
          </cell>
          <cell r="I176" t="str">
            <v>NATURAL GAS</v>
          </cell>
          <cell r="J176" t="str">
            <v>N</v>
          </cell>
          <cell r="K176">
            <v>44105</v>
          </cell>
          <cell r="L176">
            <v>47756</v>
          </cell>
          <cell r="M176" t="str">
            <v>AB 1613</v>
          </cell>
          <cell r="N176" t="str">
            <v>AB 1613</v>
          </cell>
          <cell r="O176" t="str">
            <v>AB 1613 v20</v>
          </cell>
          <cell r="P176">
            <v>0</v>
          </cell>
          <cell r="Q176" t="str">
            <v>NONE</v>
          </cell>
          <cell r="R176" t="str">
            <v>NONE</v>
          </cell>
          <cell r="S176">
            <v>1</v>
          </cell>
          <cell r="T176" t="str">
            <v>ERRA</v>
          </cell>
          <cell r="U176">
            <v>1</v>
          </cell>
          <cell r="V176">
            <v>51409</v>
          </cell>
          <cell r="W176" t="str">
            <v>AB 1613</v>
          </cell>
          <cell r="X176" t="str">
            <v>Flat 80% CF</v>
          </cell>
        </row>
        <row r="177">
          <cell r="C177" t="str">
            <v>CHPINC 2021</v>
          </cell>
          <cell r="D177" t="str">
            <v>Incremental_CHP</v>
          </cell>
          <cell r="E177" t="str">
            <v>AB 1613</v>
          </cell>
          <cell r="F177">
            <v>8.4</v>
          </cell>
          <cell r="G177">
            <v>0</v>
          </cell>
          <cell r="H177" t="str">
            <v>THERMAL FOSSIL</v>
          </cell>
          <cell r="I177" t="str">
            <v>NATURAL GAS</v>
          </cell>
          <cell r="J177" t="str">
            <v>N</v>
          </cell>
          <cell r="K177">
            <v>44470</v>
          </cell>
          <cell r="L177">
            <v>48121</v>
          </cell>
          <cell r="M177" t="str">
            <v>AB 1613</v>
          </cell>
          <cell r="N177" t="str">
            <v>AB 1613</v>
          </cell>
          <cell r="O177" t="str">
            <v>AB 1613 v21</v>
          </cell>
          <cell r="P177">
            <v>0</v>
          </cell>
          <cell r="Q177" t="str">
            <v>NONE</v>
          </cell>
          <cell r="R177" t="str">
            <v>NONE</v>
          </cell>
          <cell r="S177">
            <v>1</v>
          </cell>
          <cell r="T177" t="str">
            <v>ERRA</v>
          </cell>
          <cell r="U177">
            <v>0</v>
          </cell>
          <cell r="V177">
            <v>48121</v>
          </cell>
          <cell r="W177" t="str">
            <v>AB 1613</v>
          </cell>
          <cell r="X177" t="str">
            <v>Flat 80% CF</v>
          </cell>
        </row>
        <row r="178">
          <cell r="C178" t="str">
            <v>CHPINC 2022</v>
          </cell>
          <cell r="D178" t="str">
            <v>Incremental_CHP</v>
          </cell>
          <cell r="E178" t="str">
            <v>AB 1613</v>
          </cell>
          <cell r="F178">
            <v>8.4</v>
          </cell>
          <cell r="G178">
            <v>0</v>
          </cell>
          <cell r="H178" t="str">
            <v>THERMAL FOSSIL</v>
          </cell>
          <cell r="I178" t="str">
            <v>NATURAL GAS</v>
          </cell>
          <cell r="J178" t="str">
            <v>N</v>
          </cell>
          <cell r="K178">
            <v>44835</v>
          </cell>
          <cell r="L178">
            <v>48487</v>
          </cell>
          <cell r="M178" t="str">
            <v>AB 1613</v>
          </cell>
          <cell r="N178" t="str">
            <v>AB 1613</v>
          </cell>
          <cell r="O178" t="str">
            <v>AB 1613 v22</v>
          </cell>
          <cell r="P178">
            <v>0</v>
          </cell>
          <cell r="Q178" t="str">
            <v>NONE</v>
          </cell>
          <cell r="R178" t="str">
            <v>NONE</v>
          </cell>
          <cell r="S178">
            <v>1</v>
          </cell>
          <cell r="T178" t="str">
            <v>ERRA</v>
          </cell>
          <cell r="U178">
            <v>0</v>
          </cell>
          <cell r="V178">
            <v>48487</v>
          </cell>
          <cell r="W178" t="str">
            <v>AB 1613</v>
          </cell>
          <cell r="X178" t="str">
            <v>Flat 80% CF</v>
          </cell>
        </row>
        <row r="179">
          <cell r="C179" t="str">
            <v>CHPINC 2023</v>
          </cell>
          <cell r="D179" t="str">
            <v>Incremental_CHP</v>
          </cell>
          <cell r="E179" t="str">
            <v>AB 1613</v>
          </cell>
          <cell r="F179">
            <v>8.4</v>
          </cell>
          <cell r="G179">
            <v>0</v>
          </cell>
          <cell r="H179" t="str">
            <v>THERMAL FOSSIL</v>
          </cell>
          <cell r="I179" t="str">
            <v>NATURAL GAS</v>
          </cell>
          <cell r="J179" t="str">
            <v>N</v>
          </cell>
          <cell r="K179">
            <v>45200</v>
          </cell>
          <cell r="L179">
            <v>48852</v>
          </cell>
          <cell r="M179" t="str">
            <v>AB 1613</v>
          </cell>
          <cell r="N179" t="str">
            <v>AB 1613</v>
          </cell>
          <cell r="O179" t="str">
            <v>AB 1613 v23</v>
          </cell>
          <cell r="P179">
            <v>0</v>
          </cell>
          <cell r="Q179" t="str">
            <v>NONE</v>
          </cell>
          <cell r="R179" t="str">
            <v>NONE</v>
          </cell>
          <cell r="S179">
            <v>1</v>
          </cell>
          <cell r="T179" t="str">
            <v>ERRA</v>
          </cell>
          <cell r="U179">
            <v>0</v>
          </cell>
          <cell r="V179">
            <v>48852</v>
          </cell>
          <cell r="W179" t="str">
            <v>AB 1613</v>
          </cell>
          <cell r="X179" t="str">
            <v>Flat 80% CF</v>
          </cell>
        </row>
        <row r="180">
          <cell r="C180" t="str">
            <v>CHPINC 2024</v>
          </cell>
          <cell r="D180" t="str">
            <v>Incremental_CHP</v>
          </cell>
          <cell r="E180" t="str">
            <v>AB 1613</v>
          </cell>
          <cell r="F180">
            <v>8.4</v>
          </cell>
          <cell r="G180">
            <v>0</v>
          </cell>
          <cell r="H180" t="str">
            <v>THERMAL FOSSIL</v>
          </cell>
          <cell r="I180" t="str">
            <v>NATURAL GAS</v>
          </cell>
          <cell r="J180" t="str">
            <v>N</v>
          </cell>
          <cell r="K180">
            <v>45566</v>
          </cell>
          <cell r="L180">
            <v>49217</v>
          </cell>
          <cell r="M180" t="str">
            <v>AB 1613</v>
          </cell>
          <cell r="N180" t="str">
            <v>AB 1613</v>
          </cell>
          <cell r="O180" t="str">
            <v>AB 1613 v24</v>
          </cell>
          <cell r="P180">
            <v>0</v>
          </cell>
          <cell r="Q180" t="str">
            <v>NONE</v>
          </cell>
          <cell r="R180" t="str">
            <v>NONE</v>
          </cell>
          <cell r="S180">
            <v>1</v>
          </cell>
          <cell r="T180" t="str">
            <v>ERRA</v>
          </cell>
          <cell r="U180">
            <v>0</v>
          </cell>
          <cell r="V180">
            <v>49217</v>
          </cell>
          <cell r="W180" t="str">
            <v>AB 1613</v>
          </cell>
          <cell r="X180" t="str">
            <v>Flat 80% CF</v>
          </cell>
        </row>
        <row r="181">
          <cell r="C181" t="str">
            <v>CHPINC 2025</v>
          </cell>
          <cell r="D181" t="str">
            <v>Incremental_CHP</v>
          </cell>
          <cell r="E181" t="str">
            <v>AB 1613</v>
          </cell>
          <cell r="F181">
            <v>8.4</v>
          </cell>
          <cell r="G181">
            <v>0</v>
          </cell>
          <cell r="H181" t="str">
            <v>THERMAL FOSSIL</v>
          </cell>
          <cell r="I181" t="str">
            <v>NATURAL GAS</v>
          </cell>
          <cell r="J181" t="str">
            <v>N</v>
          </cell>
          <cell r="K181">
            <v>45931</v>
          </cell>
          <cell r="L181">
            <v>49582</v>
          </cell>
          <cell r="M181" t="str">
            <v>AB 1613</v>
          </cell>
          <cell r="N181" t="str">
            <v>AB 1613</v>
          </cell>
          <cell r="O181" t="str">
            <v>AB 1613 v25</v>
          </cell>
          <cell r="P181">
            <v>0</v>
          </cell>
          <cell r="Q181" t="str">
            <v>NONE</v>
          </cell>
          <cell r="R181" t="str">
            <v>NONE</v>
          </cell>
          <cell r="S181">
            <v>1</v>
          </cell>
          <cell r="T181" t="str">
            <v>ERRA</v>
          </cell>
          <cell r="U181">
            <v>0</v>
          </cell>
          <cell r="V181">
            <v>49582</v>
          </cell>
          <cell r="W181" t="str">
            <v>AB 1613</v>
          </cell>
          <cell r="X181" t="str">
            <v>Flat 80% CF</v>
          </cell>
        </row>
        <row r="182">
          <cell r="C182" t="str">
            <v>CHPINC 2026</v>
          </cell>
          <cell r="D182" t="str">
            <v>Incremental_CHP</v>
          </cell>
          <cell r="E182" t="str">
            <v>AB 1613</v>
          </cell>
          <cell r="F182">
            <v>8.4</v>
          </cell>
          <cell r="G182">
            <v>0</v>
          </cell>
          <cell r="H182" t="str">
            <v>THERMAL FOSSIL</v>
          </cell>
          <cell r="I182" t="str">
            <v>NATURAL GAS</v>
          </cell>
          <cell r="J182" t="str">
            <v>N</v>
          </cell>
          <cell r="K182">
            <v>46296</v>
          </cell>
          <cell r="L182">
            <v>49948</v>
          </cell>
          <cell r="M182" t="str">
            <v>AB 1613</v>
          </cell>
          <cell r="N182" t="str">
            <v>AB 1613</v>
          </cell>
          <cell r="O182" t="str">
            <v>AB 1613 v26</v>
          </cell>
          <cell r="P182">
            <v>0</v>
          </cell>
          <cell r="Q182" t="str">
            <v>NONE</v>
          </cell>
          <cell r="R182" t="str">
            <v>NONE</v>
          </cell>
          <cell r="S182">
            <v>1</v>
          </cell>
          <cell r="T182" t="str">
            <v>ERRA</v>
          </cell>
          <cell r="U182">
            <v>0</v>
          </cell>
          <cell r="V182">
            <v>49948</v>
          </cell>
          <cell r="W182" t="str">
            <v>AB 1613</v>
          </cell>
          <cell r="X182" t="str">
            <v>Flat 80% CF</v>
          </cell>
        </row>
        <row r="183">
          <cell r="C183" t="str">
            <v>CHPINC 2027</v>
          </cell>
          <cell r="D183" t="str">
            <v>Incremental_CHP</v>
          </cell>
          <cell r="E183" t="str">
            <v>AB 1613</v>
          </cell>
          <cell r="F183">
            <v>8.4</v>
          </cell>
          <cell r="G183">
            <v>0</v>
          </cell>
          <cell r="H183" t="str">
            <v>THERMAL FOSSIL</v>
          </cell>
          <cell r="I183" t="str">
            <v>NATURAL GAS</v>
          </cell>
          <cell r="J183" t="str">
            <v>N</v>
          </cell>
          <cell r="K183">
            <v>46661</v>
          </cell>
          <cell r="L183">
            <v>50313</v>
          </cell>
          <cell r="M183" t="str">
            <v>AB 1613</v>
          </cell>
          <cell r="N183" t="str">
            <v>AB 1613</v>
          </cell>
          <cell r="O183" t="str">
            <v>AB 1613 v27</v>
          </cell>
          <cell r="P183">
            <v>0</v>
          </cell>
          <cell r="Q183" t="str">
            <v>NONE</v>
          </cell>
          <cell r="R183" t="str">
            <v>NONE</v>
          </cell>
          <cell r="S183">
            <v>1</v>
          </cell>
          <cell r="T183" t="str">
            <v>ERRA</v>
          </cell>
          <cell r="U183">
            <v>0</v>
          </cell>
          <cell r="V183">
            <v>50313</v>
          </cell>
          <cell r="W183" t="str">
            <v>AB 1613</v>
          </cell>
          <cell r="X183" t="str">
            <v>Flat 80% CF</v>
          </cell>
        </row>
        <row r="184">
          <cell r="C184" t="str">
            <v>CHPINC 2028</v>
          </cell>
          <cell r="D184" t="str">
            <v>Incremental_CHP</v>
          </cell>
          <cell r="E184" t="str">
            <v>AB 1613</v>
          </cell>
          <cell r="F184">
            <v>8.4</v>
          </cell>
          <cell r="G184">
            <v>0</v>
          </cell>
          <cell r="H184" t="str">
            <v>THERMAL FOSSIL</v>
          </cell>
          <cell r="I184" t="str">
            <v>NATURAL GAS</v>
          </cell>
          <cell r="J184" t="str">
            <v>N</v>
          </cell>
          <cell r="K184">
            <v>47027</v>
          </cell>
          <cell r="L184">
            <v>50678</v>
          </cell>
          <cell r="M184" t="str">
            <v>AB 1613</v>
          </cell>
          <cell r="N184" t="str">
            <v>AB 1613</v>
          </cell>
          <cell r="O184" t="str">
            <v>AB 1613 v28</v>
          </cell>
          <cell r="P184">
            <v>0</v>
          </cell>
          <cell r="Q184" t="str">
            <v>NONE</v>
          </cell>
          <cell r="R184" t="str">
            <v>NONE</v>
          </cell>
          <cell r="S184">
            <v>1</v>
          </cell>
          <cell r="T184" t="str">
            <v>ERRA</v>
          </cell>
          <cell r="U184">
            <v>0</v>
          </cell>
          <cell r="V184">
            <v>50678</v>
          </cell>
          <cell r="W184" t="str">
            <v>AB 1613</v>
          </cell>
          <cell r="X184" t="str">
            <v>Flat 80% CF</v>
          </cell>
        </row>
        <row r="185">
          <cell r="C185" t="str">
            <v>CHPINC 2029</v>
          </cell>
          <cell r="D185" t="str">
            <v>Incremental_CHP</v>
          </cell>
          <cell r="E185" t="str">
            <v>AB 1613</v>
          </cell>
          <cell r="F185">
            <v>8.4</v>
          </cell>
          <cell r="G185">
            <v>0</v>
          </cell>
          <cell r="H185" t="str">
            <v>THERMAL FOSSIL</v>
          </cell>
          <cell r="I185" t="str">
            <v>NATURAL GAS</v>
          </cell>
          <cell r="J185" t="str">
            <v>N</v>
          </cell>
          <cell r="K185">
            <v>47392</v>
          </cell>
          <cell r="L185">
            <v>51043</v>
          </cell>
          <cell r="M185" t="str">
            <v>AB 1613</v>
          </cell>
          <cell r="N185" t="str">
            <v>AB 1613</v>
          </cell>
          <cell r="O185" t="str">
            <v>AB 1613 v29</v>
          </cell>
          <cell r="P185">
            <v>0</v>
          </cell>
          <cell r="Q185" t="str">
            <v>NONE</v>
          </cell>
          <cell r="R185" t="str">
            <v>NONE</v>
          </cell>
          <cell r="S185">
            <v>1</v>
          </cell>
          <cell r="T185" t="str">
            <v>ERRA</v>
          </cell>
          <cell r="U185">
            <v>0</v>
          </cell>
          <cell r="V185">
            <v>51043</v>
          </cell>
          <cell r="W185" t="str">
            <v>AB 1613</v>
          </cell>
          <cell r="X185" t="str">
            <v>Flat 80% CF</v>
          </cell>
        </row>
        <row r="186">
          <cell r="C186" t="str">
            <v>CHPINC 2030</v>
          </cell>
          <cell r="D186" t="str">
            <v>Incremental_CHP</v>
          </cell>
          <cell r="E186" t="str">
            <v>AB 1613</v>
          </cell>
          <cell r="F186">
            <v>8.4</v>
          </cell>
          <cell r="G186">
            <v>0</v>
          </cell>
          <cell r="H186" t="str">
            <v>THERMAL FOSSIL</v>
          </cell>
          <cell r="I186" t="str">
            <v>NATURAL GAS</v>
          </cell>
          <cell r="J186" t="str">
            <v>N</v>
          </cell>
          <cell r="K186">
            <v>47757</v>
          </cell>
          <cell r="L186">
            <v>51409</v>
          </cell>
          <cell r="M186" t="str">
            <v>AB 1613</v>
          </cell>
          <cell r="N186" t="str">
            <v>AB 1613</v>
          </cell>
          <cell r="O186" t="str">
            <v>AB 1613 v30</v>
          </cell>
          <cell r="P186">
            <v>0</v>
          </cell>
          <cell r="Q186" t="str">
            <v>NONE</v>
          </cell>
          <cell r="R186" t="str">
            <v>NONE</v>
          </cell>
          <cell r="S186">
            <v>1</v>
          </cell>
          <cell r="T186" t="str">
            <v>ERRA</v>
          </cell>
          <cell r="U186">
            <v>0</v>
          </cell>
          <cell r="V186">
            <v>51409</v>
          </cell>
          <cell r="W186" t="str">
            <v>AB 1613</v>
          </cell>
          <cell r="X186" t="str">
            <v>Flat 80% CF</v>
          </cell>
        </row>
        <row r="187">
          <cell r="C187" t="str">
            <v>24B002FHP</v>
          </cell>
          <cell r="D187" t="str">
            <v>Whole Foods San Jose</v>
          </cell>
          <cell r="E187" t="str">
            <v>AB 1613</v>
          </cell>
          <cell r="F187">
            <v>0.32</v>
          </cell>
          <cell r="G187">
            <v>0</v>
          </cell>
          <cell r="H187" t="str">
            <v>THERMAL FOSSIL</v>
          </cell>
          <cell r="I187" t="str">
            <v>NATURAL GAS</v>
          </cell>
          <cell r="J187" t="str">
            <v>N</v>
          </cell>
          <cell r="K187">
            <v>42186</v>
          </cell>
          <cell r="L187">
            <v>42390</v>
          </cell>
          <cell r="M187" t="str">
            <v>AB 1613</v>
          </cell>
          <cell r="N187" t="str">
            <v>AB 1613</v>
          </cell>
          <cell r="O187" t="str">
            <v>AB 1613 v15</v>
          </cell>
          <cell r="P187">
            <v>22</v>
          </cell>
          <cell r="Q187" t="str">
            <v>NONE</v>
          </cell>
          <cell r="R187" t="str">
            <v>NONE</v>
          </cell>
          <cell r="S187">
            <v>1</v>
          </cell>
          <cell r="T187" t="str">
            <v>ERRA</v>
          </cell>
          <cell r="U187">
            <v>0</v>
          </cell>
          <cell r="V187">
            <v>42390</v>
          </cell>
          <cell r="W187" t="str">
            <v>None</v>
          </cell>
          <cell r="X187" t="str">
            <v>From PPA</v>
          </cell>
          <cell r="Y187" t="str">
            <v>Flat @ 0.064 MW</v>
          </cell>
        </row>
        <row r="188">
          <cell r="C188" t="str">
            <v>SRAC TEST</v>
          </cell>
          <cell r="D188" t="str">
            <v>QF SRAC Test - Baseload</v>
          </cell>
          <cell r="F188">
            <v>1</v>
          </cell>
          <cell r="G188">
            <v>0</v>
          </cell>
          <cell r="H188" t="str">
            <v>THERMAL FOSSIL</v>
          </cell>
          <cell r="I188" t="str">
            <v>NATURAL GAS</v>
          </cell>
          <cell r="J188" t="str">
            <v>N</v>
          </cell>
          <cell r="K188">
            <v>42370</v>
          </cell>
          <cell r="L188">
            <v>47118</v>
          </cell>
          <cell r="M188" t="str">
            <v>SRAC</v>
          </cell>
          <cell r="N188" t="str">
            <v>SRAC</v>
          </cell>
          <cell r="O188" t="str">
            <v>SRAC</v>
          </cell>
          <cell r="P188">
            <v>0</v>
          </cell>
          <cell r="Q188" t="str">
            <v>NONE</v>
          </cell>
          <cell r="R188" t="str">
            <v>1 CURRENT SHORTAGE COST</v>
          </cell>
          <cell r="S188">
            <v>1</v>
          </cell>
          <cell r="T188" t="str">
            <v>Ongoing CTC</v>
          </cell>
          <cell r="U188">
            <v>0</v>
          </cell>
          <cell r="V188">
            <v>47118</v>
          </cell>
          <cell r="W188" t="str">
            <v>None</v>
          </cell>
          <cell r="X188" t="str">
            <v>Flat</v>
          </cell>
          <cell r="Y188" t="str">
            <v>Flat @ 1 MW</v>
          </cell>
        </row>
      </sheetData>
      <sheetData sheetId="7"/>
      <sheetData sheetId="8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